     <r>
          <rPr>
            <b/>
            <sz val="9"/>
            <color indexed="81"/>
            <rFont val="MS P ゴシック"/>
            <family val="3"/>
            <charset val="128"/>
          </rPr>
          <t>=CIQ($B105, "IQ_ST_DEBT_REPAID", $C105)</t>
        </r>
      </text>
    </comment>
    <comment ref="EZ105" authorId="0" shapeId="0" xr:uid="{DA6BA736-1562-4EB3-B68E-9C0A7D018AA7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REPAID", $C105)</t>
        </r>
      </text>
    </comment>
    <comment ref="FA105" authorId="0" shapeId="0" xr:uid="{6103E531-3E9E-4F5D-B97B-D508A4EC0299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REPAID", $C105)</t>
        </r>
      </text>
    </comment>
    <comment ref="FB105" authorId="0" shapeId="0" xr:uid="{9459281B-9319-4869-AACF-143D0E7DECF8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ISSUED", $C105)</t>
        </r>
      </text>
    </comment>
    <comment ref="FC105" authorId="0" shapeId="0" xr:uid="{1BAE06F9-61A9-4D56-B57B-2BDCCEF7643B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REP", $C105)</t>
        </r>
      </text>
    </comment>
    <comment ref="FD105" authorId="0" shapeId="0" xr:uid="{B20E2624-975A-4CE1-A658-9BB095E44E29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DIV_CF", $C105)</t>
        </r>
      </text>
    </comment>
    <comment ref="FE105" authorId="0" shapeId="0" xr:uid="{0D4B575D-D4C6-4FF2-AD30-FB1A8369900E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PREF_DIV_CF", $C105)</t>
        </r>
      </text>
    </comment>
    <comment ref="FF105" authorId="0" shapeId="0" xr:uid="{0F240E46-0F60-4A39-BC8E-5A9B04BD3BE3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IV_PAID_CF", $C105)</t>
        </r>
      </text>
    </comment>
    <comment ref="FG105" authorId="0" shapeId="0" xr:uid="{AEE12953-D26D-41E9-8D54-4D8E3324F3BB}">
      <text>
        <r>
          <rPr>
            <b/>
            <sz val="9"/>
            <color indexed="81"/>
            <rFont val="MS P ゴシック"/>
            <family val="3"/>
            <charset val="128"/>
          </rPr>
          <t>=CIQ($B105, "IQ_SPECIAL_DIV_CF", $C105)</t>
        </r>
      </text>
    </comment>
    <comment ref="FH105" authorId="0" shapeId="0" xr:uid="{86012A5A-CE50-43C2-AA10-87471874E86E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FINANCE_ACT_SUPPL", $C105)</t>
        </r>
      </text>
    </comment>
    <comment ref="FI105" authorId="0" shapeId="0" xr:uid="{66ABC32D-7F9F-4C6F-8375-229EDE262991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FINAN", $C105)</t>
        </r>
      </text>
    </comment>
    <comment ref="FJ105" authorId="0" shapeId="0" xr:uid="{067CC55F-D0A3-490D-BD75-10359B537531}">
      <text>
        <r>
          <rPr>
            <b/>
            <sz val="9"/>
            <color indexed="81"/>
            <rFont val="MS P ゴシック"/>
            <family val="3"/>
            <charset val="128"/>
          </rPr>
          <t>=CIQ($B105, "IQ_FX", $C105)</t>
        </r>
      </text>
    </comment>
    <comment ref="FK105" authorId="0" shapeId="0" xr:uid="{C3F8B3D7-24F9-493C-8083-3F6C240071A3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CHANGE", $C105)</t>
        </r>
      </text>
    </comment>
    <comment ref="FM105" authorId="0" shapeId="0" xr:uid="{30B50A07-98A7-46F6-A800-3C950B28FCC8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INTEREST", $C105)</t>
        </r>
      </text>
    </comment>
    <comment ref="FN105" authorId="0" shapeId="0" xr:uid="{F98CF280-C5C9-403D-8002-EB73DE9836AC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TAXES", $C105)</t>
        </r>
      </text>
    </comment>
    <comment ref="FO105" authorId="0" shapeId="0" xr:uid="{9E8A510C-DBBA-4364-86E7-18021BE6775C}">
      <text>
        <r>
          <rPr>
            <b/>
            <sz val="9"/>
            <color indexed="81"/>
            <rFont val="MS P ゴシック"/>
            <family val="3"/>
            <charset val="128"/>
          </rPr>
          <t>=CIQ($B105, "IQ_LEVERED_FCF", $C105)</t>
        </r>
      </text>
    </comment>
    <comment ref="FP105" authorId="0" shapeId="0" xr:uid="{ACADAAFF-5864-4BDD-B32C-7133C11AB7FC}">
      <text>
        <r>
          <rPr>
            <b/>
            <sz val="9"/>
            <color indexed="81"/>
            <rFont val="MS P ゴシック"/>
            <family val="3"/>
            <charset val="128"/>
          </rPr>
          <t>=CIQ($B105, "IQ_UNLEVERED_FCF", $C105)</t>
        </r>
      </text>
    </comment>
    <comment ref="FQ105" authorId="0" shapeId="0" xr:uid="{F9DA4323-6F82-4B26-BE8C-0765D4B66FAB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NET_WORKING_CAPITAL", $C105)</t>
        </r>
      </text>
    </comment>
    <comment ref="FR105" authorId="0" shapeId="0" xr:uid="{DD488402-2E56-4112-9C34-737BD13851EF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ISSUED", $C105)</t>
        </r>
      </text>
    </comment>
    <comment ref="FS105" authorId="0" shapeId="0" xr:uid="{A771B2EE-0DFE-43D2-9B9F-4D9B7DEE183E}">
      <text>
        <r>
          <rPr>
            <b/>
            <sz val="9"/>
            <color indexed="81"/>
            <rFont val="MS P ゴシック"/>
            <family val="3"/>
            <charset val="128"/>
          </rPr>
          <t>=CIQ($B105, "IQ_FILING_CURRENCY", $C105)</t>
        </r>
      </text>
    </comment>
    <comment ref="FT105" authorId="0" shapeId="0" xr:uid="{9B14DD12-43E9-4D6E-99C5-C533114EEBBD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DATE_IS", $C105)</t>
        </r>
      </text>
    </comment>
    <comment ref="FU105" authorId="0" shapeId="0" xr:uid="{1AEC48F1-608A-4EDC-B7B0-767DD0D610A1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LENGTH_IS", $C105)</t>
        </r>
      </text>
    </comment>
    <comment ref="FV105" authorId="0" shapeId="0" xr:uid="{701E021E-C904-4A07-A976-00CB9405DDEE}">
      <text>
        <r>
          <rPr>
            <b/>
            <sz val="9"/>
            <color indexed="81"/>
            <rFont val="MS P ゴシック"/>
            <family val="3"/>
            <charset val="128"/>
          </rPr>
          <t>=CIQ($B105, "IQ_MARKETCAP", $FT105)</t>
        </r>
      </text>
    </comment>
    <comment ref="FW105" authorId="0" shapeId="0" xr:uid="{BA41F9DE-80E2-4882-B7D7-83B56320E228}">
      <text>
        <r>
          <rPr>
            <b/>
            <sz val="9"/>
            <color indexed="81"/>
            <rFont val="MS P ゴシック"/>
            <family val="3"/>
            <charset val="128"/>
          </rPr>
          <t>=CIQ($B105, "IQ_CUSTOM_BETA", $FT105)</t>
        </r>
      </text>
    </comment>
    <comment ref="FX105" authorId="0" shapeId="0" xr:uid="{551E6AFC-9574-426A-B54F-4CCB56B9FFF3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5YR", $FT105)</t>
        </r>
      </text>
    </comment>
    <comment ref="FY105" authorId="0" shapeId="0" xr:uid="{0ACC851A-3404-4196-B2BC-076C3F302D65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2YR", $FT105)</t>
        </r>
      </text>
    </comment>
    <comment ref="FZ105" authorId="0" shapeId="0" xr:uid="{7BBBE26B-6FC1-431E-9CB8-B02D12A14F20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1YR", $FT105)</t>
        </r>
      </text>
    </comment>
    <comment ref="GC105" authorId="0" shapeId="0" xr:uid="{C086D015-A6C7-47B8-A6FC-9BC9BFD8C6DB}">
      <text>
        <r>
          <rPr>
            <b/>
            <sz val="9"/>
            <color indexed="81"/>
            <rFont val="MS P ゴシック"/>
            <family val="3"/>
            <charset val="128"/>
          </rPr>
          <t>=CIQ(B105, "IQ_CUSTOM_BETA", "-104W", FT105, , "^N225", "JPY", "H")</t>
        </r>
      </text>
    </comment>
    <comment ref="E106" authorId="0" shapeId="0" xr:uid="{7B372033-C4F7-4B64-A4D0-CA7AE2BF7985}">
      <text>
        <r>
          <rPr>
            <b/>
            <sz val="9"/>
            <color indexed="81"/>
            <rFont val="MS P ゴシック"/>
            <family val="3"/>
            <charset val="128"/>
          </rPr>
          <t>=CIQ($B106, "IQ_REV", $C106)</t>
        </r>
      </text>
    </comment>
    <comment ref="F106" authorId="0" shapeId="0" xr:uid="{2A7A2B72-544D-4E6C-B7B9-A7F252DCB912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REV", $C106)</t>
        </r>
      </text>
    </comment>
    <comment ref="G106" authorId="0" shapeId="0" xr:uid="{F577FAE8-FB97-4169-9C7E-A95DE3FC34FD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REV", $C106)</t>
        </r>
      </text>
    </comment>
    <comment ref="H106" authorId="0" shapeId="0" xr:uid="{8E278476-8F21-4CBC-85BF-A9417C286198}">
      <text>
        <r>
          <rPr>
            <b/>
            <sz val="9"/>
            <color indexed="81"/>
            <rFont val="MS P ゴシック"/>
            <family val="3"/>
            <charset val="128"/>
          </rPr>
          <t>=CIQ($B106, "IQ_COGS", $C106)</t>
        </r>
      </text>
    </comment>
    <comment ref="I106" authorId="0" shapeId="0" xr:uid="{17EDFC35-BF45-46DB-95BD-418DBDBA9A25}">
      <text>
        <r>
          <rPr>
            <b/>
            <sz val="9"/>
            <color indexed="81"/>
            <rFont val="MS P ゴシック"/>
            <family val="3"/>
            <charset val="128"/>
          </rPr>
          <t>=CIQ($B106, "IQ_GP", $C106)</t>
        </r>
      </text>
    </comment>
    <comment ref="J106" authorId="0" shapeId="0" xr:uid="{02D6E2C1-CC8B-4C75-9798-FEF4440BB3EA}">
      <text>
        <r>
          <rPr>
            <b/>
            <sz val="9"/>
            <color indexed="81"/>
            <rFont val="MS P ゴシック"/>
            <family val="3"/>
            <charset val="128"/>
          </rPr>
          <t>=CIQ($B106, "IQ_SGA_SUPPL", $C106)</t>
        </r>
      </text>
    </comment>
    <comment ref="K106" authorId="0" shapeId="0" xr:uid="{381D76ED-4163-434A-B539-CFD9E5B116ED}">
      <text>
        <r>
          <rPr>
            <b/>
            <sz val="9"/>
            <color indexed="81"/>
            <rFont val="MS P ゴシック"/>
            <family val="3"/>
            <charset val="128"/>
          </rPr>
          <t>=CIQ($B106, "IQ_PROV_BAD_DEBTS", $C106)</t>
        </r>
      </text>
    </comment>
    <comment ref="L106" authorId="0" shapeId="0" xr:uid="{6CB4EEAB-BB0A-4DF4-BDB0-B8C3E87E3D3C}">
      <text>
        <r>
          <rPr>
            <b/>
            <sz val="9"/>
            <color indexed="81"/>
            <rFont val="MS P ゴシック"/>
            <family val="3"/>
            <charset val="128"/>
          </rPr>
          <t>=CIQ($B106, "IQ_RD_EXP", $C106)</t>
        </r>
      </text>
    </comment>
    <comment ref="M106" authorId="0" shapeId="0" xr:uid="{9F7FF9E8-9462-4ACB-94D5-F9EBFB2368F6}">
      <text>
        <r>
          <rPr>
            <b/>
            <sz val="9"/>
            <color indexed="81"/>
            <rFont val="MS P ゴシック"/>
            <family val="3"/>
            <charset val="128"/>
          </rPr>
          <t>=CIQ($B106, "IQ_DA_SUPPL", $C106)</t>
        </r>
      </text>
    </comment>
    <comment ref="N106" authorId="0" shapeId="0" xr:uid="{50F39762-EEE8-4B1E-9FB5-D3642F41D996}">
      <text>
        <r>
          <rPr>
            <b/>
            <sz val="9"/>
            <color indexed="81"/>
            <rFont val="MS P ゴシック"/>
            <family val="3"/>
            <charset val="128"/>
          </rPr>
          <t>=CIQ($B106, "IQ_GW_INTAN_AMORT", $C106)</t>
        </r>
      </text>
    </comment>
    <comment ref="O106" authorId="0" shapeId="0" xr:uid="{95330BA4-4B69-4E1C-AD75-7E09C8C06AA8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OPER", $C106)</t>
        </r>
      </text>
    </comment>
    <comment ref="P106" authorId="0" shapeId="0" xr:uid="{E97B8BBA-97B7-4B8B-83B1-DCD7CCEB8BE3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THER_OPER", $C106)</t>
        </r>
      </text>
    </comment>
    <comment ref="Q106" authorId="0" shapeId="0" xr:uid="{BFE14419-8E65-42E7-BAE4-A3125FEE307B}">
      <text>
        <r>
          <rPr>
            <b/>
            <sz val="9"/>
            <color indexed="81"/>
            <rFont val="MS P ゴシック"/>
            <family val="3"/>
            <charset val="128"/>
          </rPr>
          <t>=CIQ($B106, "IQ_OPER_INC", $C106)</t>
        </r>
      </text>
    </comment>
    <comment ref="R106" authorId="0" shapeId="0" xr:uid="{A0721065-ADCB-41D5-83ED-C51DF16D84FE}">
      <text>
        <r>
          <rPr>
            <b/>
            <sz val="9"/>
            <color indexed="81"/>
            <rFont val="MS P ゴシック"/>
            <family val="3"/>
            <charset val="128"/>
          </rPr>
          <t>=CIQ($B106, "IQ_INTEREST_EXP", $C106)</t>
        </r>
      </text>
    </comment>
    <comment ref="S106" authorId="0" shapeId="0" xr:uid="{C6FA7DB0-D45D-4FEF-AD47-2ED163F4C180}">
      <text>
        <r>
          <rPr>
            <b/>
            <sz val="9"/>
            <color indexed="81"/>
            <rFont val="MS P ゴシック"/>
            <family val="3"/>
            <charset val="128"/>
          </rPr>
          <t>=CIQ($B106, "IQ_INTEREST_INVEST_INC", $C106)</t>
        </r>
      </text>
    </comment>
    <comment ref="T106" authorId="0" shapeId="0" xr:uid="{5AD99988-D5CB-4648-8E72-BA16AA86C2D7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INTEREST_EXP", $C106)</t>
        </r>
      </text>
    </comment>
    <comment ref="U106" authorId="0" shapeId="0" xr:uid="{4F430F52-90C7-4504-97FB-B60B77171B73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EQUITY", $C106)</t>
        </r>
      </text>
    </comment>
    <comment ref="V106" authorId="0" shapeId="0" xr:uid="{4A9E7BDC-82FA-4D23-9D50-4A6942499D3F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CY_GAIN", $C106)</t>
        </r>
      </text>
    </comment>
    <comment ref="W106" authorId="0" shapeId="0" xr:uid="{5A271BE0-FB02-4A3E-BB85-2F14CCCA737C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NON_OPER_EXP_SUPPL", $C106)</t>
        </r>
      </text>
    </comment>
    <comment ref="X106" authorId="0" shapeId="0" xr:uid="{A8315795-3639-4093-A2A1-CBDB87C62F03}">
      <text>
        <r>
          <rPr>
            <b/>
            <sz val="9"/>
            <color indexed="81"/>
            <rFont val="MS P ゴシック"/>
            <family val="3"/>
            <charset val="128"/>
          </rPr>
          <t>=CIQ($B106, "IQ_EBT_EXCL", $C106)</t>
        </r>
      </text>
    </comment>
    <comment ref="Y106" authorId="0" shapeId="0" xr:uid="{4D514269-4643-44DA-B199-A12833060B6B}">
      <text>
        <r>
          <rPr>
            <b/>
            <sz val="9"/>
            <color indexed="81"/>
            <rFont val="MS P ゴシック"/>
            <family val="3"/>
            <charset val="128"/>
          </rPr>
          <t>=CIQ($B106, "IQ_IMPAIRMENT_GW", $C106)</t>
        </r>
      </text>
    </comment>
    <comment ref="Z106" authorId="0" shapeId="0" xr:uid="{F2BA0FEA-A974-4B70-ACBC-F45F4D6CE0AA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INVEST", $C106)</t>
        </r>
      </text>
    </comment>
    <comment ref="AA106" authorId="0" shapeId="0" xr:uid="{E1C3ACB3-CB2A-427E-9F8F-9EA0B74740DE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ASSETS", $C106)</t>
        </r>
      </text>
    </comment>
    <comment ref="AB106" authorId="0" shapeId="0" xr:uid="{9CC0937A-888B-4003-BB5D-36827D18A578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WRITEDOWN", $C106)</t>
        </r>
      </text>
    </comment>
    <comment ref="AC106" authorId="0" shapeId="0" xr:uid="{1AE47A1E-FBBB-4001-B1E8-A6A801EE4680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UNUSUAL_SUPPL", $C106)</t>
        </r>
      </text>
    </comment>
    <comment ref="AD106" authorId="0" shapeId="0" xr:uid="{52A0E54D-44F7-4526-9082-4F20CC16EF9E}">
      <text>
        <r>
          <rPr>
            <b/>
            <sz val="9"/>
            <color indexed="81"/>
            <rFont val="MS P ゴシック"/>
            <family val="3"/>
            <charset val="128"/>
          </rPr>
          <t>=CIQ($B106, "IQ_EBT", $C106)</t>
        </r>
      </text>
    </comment>
    <comment ref="AE106" authorId="0" shapeId="0" xr:uid="{418A0B39-637A-4363-BEB4-EBE51F120E80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TAX", $C106)</t>
        </r>
      </text>
    </comment>
    <comment ref="AF106" authorId="0" shapeId="0" xr:uid="{9C73BD58-AD7C-49D0-B1B6-5BF74711592B}">
      <text>
        <r>
          <rPr>
            <b/>
            <sz val="9"/>
            <color indexed="81"/>
            <rFont val="MS P ゴシック"/>
            <family val="3"/>
            <charset val="128"/>
          </rPr>
          <t>=CIQ($B106, "IQ_EARNING_CO", $C106)</t>
        </r>
      </text>
    </comment>
    <comment ref="AG106" authorId="0" shapeId="0" xr:uid="{72CEA845-1B22-4804-9464-2370E36116F3}">
      <text>
        <r>
          <rPr>
            <b/>
            <sz val="9"/>
            <color indexed="81"/>
            <rFont val="MS P ゴシック"/>
            <family val="3"/>
            <charset val="128"/>
          </rPr>
          <t>=CIQ($B106, "IQ_DO", $C106)</t>
        </r>
      </text>
    </comment>
    <comment ref="AH106" authorId="0" shapeId="0" xr:uid="{7B2988E6-6B1C-4531-AEF0-2A685562ACB5}">
      <text>
        <r>
          <rPr>
            <b/>
            <sz val="9"/>
            <color indexed="81"/>
            <rFont val="MS P ゴシック"/>
            <family val="3"/>
            <charset val="128"/>
          </rPr>
          <t>=CIQ($B106, "IQ_EXTRA_ACC_ITEMS", $C106)</t>
        </r>
      </text>
    </comment>
    <comment ref="AI106" authorId="0" shapeId="0" xr:uid="{ED5AD14C-B462-42CB-A2EC-FF58E1C6A936}">
      <text>
        <r>
          <rPr>
            <b/>
            <sz val="9"/>
            <color indexed="81"/>
            <rFont val="MS P ゴシック"/>
            <family val="3"/>
            <charset val="128"/>
          </rPr>
          <t>=CIQ($B106, "IQ_NI_COMPANY", $C106)</t>
        </r>
      </text>
    </comment>
    <comment ref="AJ106" authorId="0" shapeId="0" xr:uid="{55F7A45A-DD52-4AC4-BB17-0F6A2B7C762A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IS", $C106)</t>
        </r>
      </text>
    </comment>
    <comment ref="AK106" authorId="0" shapeId="0" xr:uid="{BA98B855-07F2-4789-B829-1B246E41DC4B}">
      <text>
        <r>
          <rPr>
            <b/>
            <sz val="9"/>
            <color indexed="81"/>
            <rFont val="MS P ゴシック"/>
            <family val="3"/>
            <charset val="128"/>
          </rPr>
          <t>=CIQ($B106, "IQ_NI", $C106)</t>
        </r>
      </text>
    </comment>
    <comment ref="AL106" authorId="0" shapeId="0" xr:uid="{0785D522-24F7-4573-A4E7-03EB1835D850}">
      <text>
        <r>
          <rPr>
            <b/>
            <sz val="9"/>
            <color indexed="81"/>
            <rFont val="MS P ゴシック"/>
            <family val="3"/>
            <charset val="128"/>
          </rPr>
          <t>=CIQ($B106, "IQ_PREF_DIV_OTHER", $C106)</t>
        </r>
      </text>
    </comment>
    <comment ref="AN106" authorId="0" shapeId="0" xr:uid="{414E22AC-E162-4699-8211-8BD3C5FAEB46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EPS_INCL", $C106)</t>
        </r>
      </text>
    </comment>
    <comment ref="AO106" authorId="0" shapeId="0" xr:uid="{2BC67FAA-DEEA-475F-8E33-A7B134B4B243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EPS_EXCL", $C106)</t>
        </r>
      </text>
    </comment>
    <comment ref="AP106" authorId="0" shapeId="0" xr:uid="{09C45E04-D426-4F12-9AB4-9E050A63D4FA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WEIGHT", $C106)</t>
        </r>
      </text>
    </comment>
    <comment ref="AQ106" authorId="0" shapeId="0" xr:uid="{4E84C957-B514-43D4-8E6A-4838B9A64FDE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EPS_INCL", $C106)</t>
        </r>
      </text>
    </comment>
    <comment ref="AR106" authorId="0" shapeId="0" xr:uid="{5B47A3B3-A18C-46D0-946E-7888C19094BF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EPS_EXCL", $C106)</t>
        </r>
      </text>
    </comment>
    <comment ref="AS106" authorId="0" shapeId="0" xr:uid="{F4AD084D-5D1E-4816-8368-54745A780A60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WEIGHT", $C106)</t>
        </r>
      </text>
    </comment>
    <comment ref="AT106" authorId="0" shapeId="0" xr:uid="{6DE169B6-169F-402E-8C1C-229AA5C0A384}">
      <text>
        <r>
          <rPr>
            <b/>
            <sz val="9"/>
            <color indexed="81"/>
            <rFont val="MS P ゴシック"/>
            <family val="3"/>
            <charset val="128"/>
          </rPr>
          <t>=CIQ($B106, "IQ_DIV_SHARE", $C106)</t>
        </r>
      </text>
    </comment>
    <comment ref="AU106" authorId="0" shapeId="0" xr:uid="{20A9F110-2507-4893-90A9-3890891E3358}">
      <text>
        <r>
          <rPr>
            <b/>
            <sz val="9"/>
            <color indexed="81"/>
            <rFont val="MS P ゴシック"/>
            <family val="3"/>
            <charset val="128"/>
          </rPr>
          <t>=-CIQ($B106, "IQ_TOTAL_DIV_PAID_CF", $C106)/CIQ($B106, "IQ_NI", $C106)</t>
        </r>
      </text>
    </comment>
    <comment ref="AW106" authorId="0" shapeId="0" xr:uid="{FF174D6D-D1FD-41F7-9377-1E3C867F43B0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", $C106)</t>
        </r>
      </text>
    </comment>
    <comment ref="AX106" authorId="0" shapeId="0" xr:uid="{29AB88AB-6F8B-4854-8E95-3E23E63D0DDE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A", $C106)</t>
        </r>
      </text>
    </comment>
    <comment ref="AY106" authorId="0" shapeId="0" xr:uid="{02BB46AE-B12D-4B40-9039-EAE65D18DD35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", $C106)</t>
        </r>
      </text>
    </comment>
    <comment ref="AZ106" authorId="0" shapeId="0" xr:uid="{47A1A9EB-D09A-462D-B98E-7D77EA457DED}">
      <text>
        <r>
          <rPr>
            <b/>
            <sz val="9"/>
            <color indexed="81"/>
            <rFont val="MS P ゴシック"/>
            <family val="3"/>
            <charset val="128"/>
          </rPr>
          <t>=CIQ($B106, "IQ_EFFECT_TAX_RATE", $C106)/100</t>
        </r>
      </text>
    </comment>
    <comment ref="BA106" authorId="0" shapeId="0" xr:uid="{E646B085-833B-448F-82A0-4851AF087A34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DATE_IS", $C106)</t>
        </r>
      </text>
    </comment>
    <comment ref="BC106" authorId="0" shapeId="0" xr:uid="{1BD08247-50AD-41F7-8308-D5781E52E415}">
      <text>
        <r>
          <rPr>
            <b/>
            <sz val="9"/>
            <color indexed="81"/>
            <rFont val="MS P ゴシック"/>
            <family val="3"/>
            <charset val="128"/>
          </rPr>
          <t>=CIQ($B106, "IQ_ADVERTISING", $C106)</t>
        </r>
      </text>
    </comment>
    <comment ref="BD106" authorId="0" shapeId="0" xr:uid="{66C21B4F-192E-4100-B29C-5412024E0545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S_MARKETING", $C106)</t>
        </r>
      </text>
    </comment>
    <comment ref="BE106" authorId="0" shapeId="0" xr:uid="{8B044F2F-DADE-4B60-96D5-4C5DCB878675}">
      <text>
        <r>
          <rPr>
            <b/>
            <sz val="9"/>
            <color indexed="81"/>
            <rFont val="MS P ゴシック"/>
            <family val="3"/>
            <charset val="128"/>
          </rPr>
          <t>=CIQ($B106, "IQ_GA_EXP", $C106)</t>
        </r>
      </text>
    </comment>
    <comment ref="BF106" authorId="0" shapeId="0" xr:uid="{C268317A-A60F-4AD8-9362-5E1366E2990D}">
      <text>
        <r>
          <rPr>
            <b/>
            <sz val="9"/>
            <color indexed="81"/>
            <rFont val="MS P ゴシック"/>
            <family val="3"/>
            <charset val="128"/>
          </rPr>
          <t>=CIQ($B106, "IQ_RD_EXP_FN", $C106)</t>
        </r>
      </text>
    </comment>
    <comment ref="BG106" authorId="0" shapeId="0" xr:uid="{D9994CAB-23D7-4A4B-B1EC-F0E0BD0C2018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RENTAL_EXP", $C106)</t>
        </r>
      </text>
    </comment>
    <comment ref="BH106" authorId="0" shapeId="0" xr:uid="{6BB95F73-B7D5-45E8-82E2-81C2D65ED3DF}">
      <text>
        <r>
          <rPr>
            <b/>
            <sz val="9"/>
            <color indexed="81"/>
            <rFont val="MS P ゴシック"/>
            <family val="3"/>
            <charset val="128"/>
          </rPr>
          <t>=CIQ($B106, "IQ_IMPUT_OPER_LEASE_INT_EXP", $C106)</t>
        </r>
      </text>
    </comment>
    <comment ref="BI106" authorId="0" shapeId="0" xr:uid="{76F22D86-4B38-431A-A641-60FA74571FA9}">
      <text>
        <r>
          <rPr>
            <b/>
            <sz val="9"/>
            <color indexed="81"/>
            <rFont val="MS P ゴシック"/>
            <family val="3"/>
            <charset val="128"/>
          </rPr>
          <t>=CIQ($B106, "IQ_IMPUT_OPER_LEASE_DEPR", $C106)</t>
        </r>
      </text>
    </comment>
    <comment ref="BL106" authorId="0" shapeId="0" xr:uid="{21B76769-F55A-42F5-B5B0-5DB057A8A600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EQUIV", $C106)</t>
        </r>
      </text>
    </comment>
    <comment ref="BM106" authorId="0" shapeId="0" xr:uid="{A4B72133-84E2-4612-BE15-EDB6661891C0}">
      <text>
        <r>
          <rPr>
            <b/>
            <sz val="9"/>
            <color indexed="81"/>
            <rFont val="MS P ゴシック"/>
            <family val="3"/>
            <charset val="128"/>
          </rPr>
          <t>=CIQ($B106, "IQ_ST_INVEST", $C106)</t>
        </r>
      </text>
    </comment>
    <comment ref="BN106" authorId="0" shapeId="0" xr:uid="{69958165-0FC1-4642-A6DB-0CCC3C170B94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ST_INVEST", $C106)</t>
        </r>
      </text>
    </comment>
    <comment ref="BO106" authorId="0" shapeId="0" xr:uid="{B1F20434-CC4A-4C1B-BFCA-7E4F63CCDE7E}">
      <text>
        <r>
          <rPr>
            <b/>
            <sz val="9"/>
            <color indexed="81"/>
            <rFont val="MS P ゴシック"/>
            <family val="3"/>
            <charset val="128"/>
          </rPr>
          <t>=CIQ($B106, "IQ_AR", $C106)</t>
        </r>
      </text>
    </comment>
    <comment ref="BP106" authorId="0" shapeId="0" xr:uid="{5FF36894-F2EA-4244-93A3-0EA530DAA221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RECEIV", $C106)</t>
        </r>
      </text>
    </comment>
    <comment ref="BQ106" authorId="0" shapeId="0" xr:uid="{760822CA-65BA-4EF2-A2DB-88276D615ABA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NTORY", $C106)</t>
        </r>
      </text>
    </comment>
    <comment ref="BR106" authorId="0" shapeId="0" xr:uid="{0B486236-0BDD-4D59-B77F-ED941B9C4569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ASSETS_CURRENT", $C106)</t>
        </r>
      </text>
    </comment>
    <comment ref="BS106" authorId="0" shapeId="0" xr:uid="{9B9AB80D-1DBD-4191-8D16-603BBF064AAD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CA_SUPPL", $C106)</t>
        </r>
      </text>
    </comment>
    <comment ref="BT106" authorId="0" shapeId="0" xr:uid="{36D35BFD-2F51-49F5-9784-42C3D5798503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A", $C106)</t>
        </r>
      </text>
    </comment>
    <comment ref="BU106" authorId="0" shapeId="0" xr:uid="{024FA5DF-77E6-43D8-8441-755E0290070C}">
      <text>
        <r>
          <rPr>
            <b/>
            <sz val="9"/>
            <color indexed="81"/>
            <rFont val="MS P ゴシック"/>
            <family val="3"/>
            <charset val="128"/>
          </rPr>
          <t>=CIQ($B106, "IQ_GPPE", $C106)</t>
        </r>
      </text>
    </comment>
    <comment ref="BV106" authorId="0" shapeId="0" xr:uid="{EBBB8A06-4E46-436A-B58D-97F523F03E91}">
      <text>
        <r>
          <rPr>
            <b/>
            <sz val="9"/>
            <color indexed="81"/>
            <rFont val="MS P ゴシック"/>
            <family val="3"/>
            <charset val="128"/>
          </rPr>
          <t>=CIQ($B106, "IQ_AD", $C106)</t>
        </r>
      </text>
    </comment>
    <comment ref="BW106" authorId="0" shapeId="0" xr:uid="{0F58E8E4-8924-4ED7-8EBF-7CFC8B190D8C}">
      <text>
        <r>
          <rPr>
            <b/>
            <sz val="9"/>
            <color indexed="81"/>
            <rFont val="MS P ゴシック"/>
            <family val="3"/>
            <charset val="128"/>
          </rPr>
          <t>=CIQ($B106, "IQ_NPPE", $C106)</t>
        </r>
      </text>
    </comment>
    <comment ref="BX106" authorId="0" shapeId="0" xr:uid="{A6F21483-9061-49E6-8DD6-E54D9DF1D6F6}">
      <text>
        <r>
          <rPr>
            <b/>
            <sz val="9"/>
            <color indexed="81"/>
            <rFont val="MS P ゴシック"/>
            <family val="3"/>
            <charset val="128"/>
          </rPr>
          <t>=CIQ($B106, "IQ_LT_INVEST", $C106)</t>
        </r>
      </text>
    </comment>
    <comment ref="BY106" authorId="0" shapeId="0" xr:uid="{FD5E9097-8980-4568-92FF-F751DE96A5A5}">
      <text>
        <r>
          <rPr>
            <b/>
            <sz val="9"/>
            <color indexed="81"/>
            <rFont val="MS P ゴシック"/>
            <family val="3"/>
            <charset val="128"/>
          </rPr>
          <t>=CIQ($B106, "IQ_GW", $C106)</t>
        </r>
      </text>
    </comment>
    <comment ref="BZ106" authorId="0" shapeId="0" xr:uid="{9231B7D8-ABB9-4022-B30F-8E1E185D7772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INTAN", $C106)</t>
        </r>
      </text>
    </comment>
    <comment ref="CA106" authorId="0" shapeId="0" xr:uid="{AACF2305-59E7-4AC3-8B38-C91D62FAF39E}">
      <text>
        <r>
          <rPr>
            <b/>
            <sz val="9"/>
            <color indexed="81"/>
            <rFont val="MS P ゴシック"/>
            <family val="3"/>
            <charset val="128"/>
          </rPr>
          <t>=CIQ($B106, "IQ_LOANS_RECEIV_LT", $C106)</t>
        </r>
      </text>
    </comment>
    <comment ref="CB106" authorId="0" shapeId="0" xr:uid="{B3F2D101-0C11-45A8-80EA-964FF1E3B54F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ASSETS_LT", $C106)</t>
        </r>
      </text>
    </comment>
    <comment ref="CC106" authorId="0" shapeId="0" xr:uid="{EBF91918-F712-450F-B96E-5FC1F1552E62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LT_ASSETS", $C106)</t>
        </r>
      </text>
    </comment>
    <comment ref="CD106" authorId="0" shapeId="0" xr:uid="{420634A9-4147-437A-A6BC-6EBEBDD8F6EB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ASSETS", $C106)</t>
        </r>
      </text>
    </comment>
    <comment ref="CF106" authorId="0" shapeId="0" xr:uid="{083AD5E7-6101-4CDC-988B-C4E735246490}">
      <text>
        <r>
          <rPr>
            <b/>
            <sz val="9"/>
            <color indexed="81"/>
            <rFont val="MS P ゴシック"/>
            <family val="3"/>
            <charset val="128"/>
          </rPr>
          <t>=CIQ($B106, "IQ_AP", $C106)</t>
        </r>
      </text>
    </comment>
    <comment ref="CG106" authorId="0" shapeId="0" xr:uid="{BCA6A51A-C198-4F3F-8D5C-9ED7837542C8}">
      <text>
        <r>
          <rPr>
            <b/>
            <sz val="9"/>
            <color indexed="81"/>
            <rFont val="MS P ゴシック"/>
            <family val="3"/>
            <charset val="128"/>
          </rPr>
          <t>=CIQ($B106, "IQ_AE", $C106)</t>
        </r>
      </text>
    </comment>
    <comment ref="CH106" authorId="0" shapeId="0" xr:uid="{A4DA67C4-3C2F-41BD-AE41-4A25E30ADAD3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", $C106)</t>
        </r>
      </text>
    </comment>
    <comment ref="CI106" authorId="0" shapeId="0" xr:uid="{F05B4BF3-9F16-40D3-8D69-7DAD94D748F6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PORT_DEBT", $C106)</t>
        </r>
      </text>
    </comment>
    <comment ref="CJ106" authorId="0" shapeId="0" xr:uid="{0CD586E8-75E3-463A-8182-36433CBCB039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PORT_LEASES", $C106)</t>
        </r>
      </text>
    </comment>
    <comment ref="CK106" authorId="0" shapeId="0" xr:uid="{11F244BD-20E4-4251-99D0-A9E9A37F176B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TAX_PAY_CURRENT", $C106)</t>
        </r>
      </text>
    </comment>
    <comment ref="CL106" authorId="0" shapeId="0" xr:uid="{861B036C-5D3D-4A3C-8D95-1AF60DC5C692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CL_SUPPL", $C106)</t>
        </r>
      </text>
    </comment>
    <comment ref="CM106" authorId="0" shapeId="0" xr:uid="{F545C783-06EB-44B5-BA20-657123FFBD9C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L", $C106)</t>
        </r>
      </text>
    </comment>
    <comment ref="CN106" authorId="0" shapeId="0" xr:uid="{491D5A6A-0FA1-4C7B-98FB-6C933B17064E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", $C106)</t>
        </r>
      </text>
    </comment>
    <comment ref="CO106" authorId="0" shapeId="0" xr:uid="{2553F252-635C-4A67-87D3-7C8FE02C1FA0}">
      <text>
        <r>
          <rPr>
            <b/>
            <sz val="9"/>
            <color indexed="81"/>
            <rFont val="MS P ゴシック"/>
            <family val="3"/>
            <charset val="128"/>
          </rPr>
          <t>=CIQ($B106, "IQ_CAPITAL_LEASES", $C106)</t>
        </r>
      </text>
    </comment>
    <comment ref="CP106" authorId="0" shapeId="0" xr:uid="{48F907AD-69A7-4A25-B6FA-AB21B9B9B625}">
      <text>
        <r>
          <rPr>
            <b/>
            <sz val="9"/>
            <color indexed="81"/>
            <rFont val="MS P ゴシック"/>
            <family val="3"/>
            <charset val="128"/>
          </rPr>
          <t>=CIQ($B106, "IQ_PENSION", $C106)</t>
        </r>
      </text>
    </comment>
    <comment ref="CQ106" authorId="0" shapeId="0" xr:uid="{76959FF5-720B-4C74-A556-C04ED553E6C6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LIAB_LT", $C106)</t>
        </r>
      </text>
    </comment>
    <comment ref="CR106" authorId="0" shapeId="0" xr:uid="{85AC91FD-0B27-4334-BB78-D2B145C64774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LIAB_LT", $C106)</t>
        </r>
      </text>
    </comment>
    <comment ref="CS106" authorId="0" shapeId="0" xr:uid="{EFD1155E-1150-4775-9B33-8E73E639B84A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", $C106)</t>
        </r>
      </text>
    </comment>
    <comment ref="CT106" authorId="0" shapeId="0" xr:uid="{E454406F-691B-4FF9-9F6F-41319E52DFD9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", $C106)</t>
        </r>
      </text>
    </comment>
    <comment ref="CU106" authorId="0" shapeId="0" xr:uid="{4532A23A-8535-4FD2-95D1-934877D514C5}">
      <text>
        <r>
          <rPr>
            <b/>
            <sz val="9"/>
            <color indexed="81"/>
            <rFont val="MS P ゴシック"/>
            <family val="3"/>
            <charset val="128"/>
          </rPr>
          <t>=CIQ($B106, "IQ_APIC", $C106)</t>
        </r>
      </text>
    </comment>
    <comment ref="CV106" authorId="0" shapeId="0" xr:uid="{25F6E317-49E1-4DFD-B791-E2AC620B1ADB}">
      <text>
        <r>
          <rPr>
            <b/>
            <sz val="9"/>
            <color indexed="81"/>
            <rFont val="MS P ゴシック"/>
            <family val="3"/>
            <charset val="128"/>
          </rPr>
          <t>=CIQ($B106, "IQ_RE", $C106)</t>
        </r>
      </text>
    </comment>
    <comment ref="CW106" authorId="0" shapeId="0" xr:uid="{7E633782-9CE4-4375-95F8-6EBB3AC6A1C0}">
      <text>
        <r>
          <rPr>
            <b/>
            <sz val="9"/>
            <color indexed="81"/>
            <rFont val="MS P ゴシック"/>
            <family val="3"/>
            <charset val="128"/>
          </rPr>
          <t>=CIQ($B106, "IQ_TREASURY", $C106)</t>
        </r>
      </text>
    </comment>
    <comment ref="CX106" authorId="0" shapeId="0" xr:uid="{0B7E150E-06E1-43DC-925F-0AF478B1998A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EQUITY", $C106)</t>
        </r>
      </text>
    </comment>
    <comment ref="CY106" authorId="0" shapeId="0" xr:uid="{7BA90D69-9DA7-4FF7-96CA-77CECDEE2A23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OMMON_EQUITY", $C106)</t>
        </r>
      </text>
    </comment>
    <comment ref="CZ106" authorId="0" shapeId="0" xr:uid="{1496EA55-067B-4A3A-80DD-8108B7129F21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", $C106)</t>
        </r>
      </text>
    </comment>
    <comment ref="DA106" authorId="0" shapeId="0" xr:uid="{8B54B074-8A3B-422B-A02D-FCE373CAC8C3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EQUITY", $C106)</t>
        </r>
      </text>
    </comment>
    <comment ref="DB106" authorId="0" shapeId="0" xr:uid="{AFD027DE-2236-4E91-AEB0-3DC14E4D823F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_EQUITY", $C106)</t>
        </r>
      </text>
    </comment>
    <comment ref="DD106" authorId="0" shapeId="0" xr:uid="{2A165F2E-AF21-4E76-B78A-AEEE85E6F3D3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UTSTANDING_FILING_DATE", $C106)</t>
        </r>
      </text>
    </comment>
    <comment ref="DE106" authorId="0" shapeId="0" xr:uid="{672B6F1A-348F-4D31-A709-0EAB28697B31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UTSTANDING_BS_DATE", $C106)</t>
        </r>
      </text>
    </comment>
    <comment ref="DF106" authorId="0" shapeId="0" xr:uid="{C6BDFB70-C2B3-48DB-B3C4-A3255476A32D}">
      <text>
        <r>
          <rPr>
            <b/>
            <sz val="9"/>
            <color indexed="81"/>
            <rFont val="MS P ゴシック"/>
            <family val="3"/>
            <charset val="128"/>
          </rPr>
          <t>=CIQ($B106, "IQ_BV_SHARE", $C106)</t>
        </r>
      </text>
    </comment>
    <comment ref="DG106" authorId="0" shapeId="0" xr:uid="{9D4773B9-CC93-45A6-A3E9-5C1D67F35CC8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", $C106)</t>
        </r>
      </text>
    </comment>
    <comment ref="DH106" authorId="0" shapeId="0" xr:uid="{15AC800C-60AA-4867-8410-CCBB7EA575FC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", $C106)</t>
        </r>
      </text>
    </comment>
    <comment ref="DI106" authorId="0" shapeId="0" xr:uid="{ACE191A3-53DA-4FCC-A047-DBB9E8406E35}">
      <text>
        <r>
          <rPr>
            <b/>
            <sz val="9"/>
            <color indexed="81"/>
            <rFont val="MS P ゴシック"/>
            <family val="3"/>
            <charset val="128"/>
          </rPr>
          <t>=CIQ($B106, "IQ_DEBT_EQUIV_NET_PBO", $C106)</t>
        </r>
      </text>
    </comment>
    <comment ref="DJ106" authorId="0" shapeId="0" xr:uid="{0AE3F00D-B4B3-42DC-B0CF-7CCE6CAFBA04}">
      <text>
        <r>
          <rPr>
            <b/>
            <sz val="9"/>
            <color indexed="81"/>
            <rFont val="MS P ゴシック"/>
            <family val="3"/>
            <charset val="128"/>
          </rPr>
          <t>=CIQ($B106, "IQ_DEBT_EQUIV_OPER_LEASE", $C106)</t>
        </r>
      </text>
    </comment>
    <comment ref="DK106" authorId="0" shapeId="0" xr:uid="{D7927630-9CCD-41DF-93FD-63EB70B2C4B1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TOTAL", $C106)</t>
        </r>
      </text>
    </comment>
    <comment ref="DL106" authorId="0" shapeId="0" xr:uid="{F5B3C380-2AFC-4245-8F43-1C71FE86F4D9}">
      <text>
        <r>
          <rPr>
            <b/>
            <sz val="9"/>
            <color indexed="81"/>
            <rFont val="MS P ゴシック"/>
            <family val="3"/>
            <charset val="128"/>
          </rPr>
          <t>=CIQ($B106, "IQ_EQUITY_METHOD", $C106)</t>
        </r>
      </text>
    </comment>
    <comment ref="DM106" authorId="0" shapeId="0" xr:uid="{776398FC-9D30-4958-9287-4D3D94E1A620}">
      <text>
        <r>
          <rPr>
            <b/>
            <sz val="9"/>
            <color indexed="81"/>
            <rFont val="MS P ゴシック"/>
            <family val="3"/>
            <charset val="128"/>
          </rPr>
          <t>=CIQ($B106, "IQ_RAW_INV", $C106)</t>
        </r>
      </text>
    </comment>
    <comment ref="DN106" authorId="0" shapeId="0" xr:uid="{79843C5A-4B31-4D2F-8FE3-34DB3B9369B1}">
      <text>
        <r>
          <rPr>
            <b/>
            <sz val="9"/>
            <color indexed="81"/>
            <rFont val="MS P ゴシック"/>
            <family val="3"/>
            <charset val="128"/>
          </rPr>
          <t>=CIQ($B106, "IQ_WIP_INV", $C106)</t>
        </r>
      </text>
    </comment>
    <comment ref="DO106" authorId="0" shapeId="0" xr:uid="{E20085BC-5D3E-414A-9E9E-042B18DDB076}">
      <text>
        <r>
          <rPr>
            <b/>
            <sz val="9"/>
            <color indexed="81"/>
            <rFont val="MS P ゴシック"/>
            <family val="3"/>
            <charset val="128"/>
          </rPr>
          <t>=CIQ($B106, "IQ_FINISHED_INV", $C106)</t>
        </r>
      </text>
    </comment>
    <comment ref="DP106" authorId="0" shapeId="0" xr:uid="{2F32F3E5-CCA4-45D9-9B04-D186E18CE4C0}">
      <text>
        <r>
          <rPr>
            <b/>
            <sz val="9"/>
            <color indexed="81"/>
            <rFont val="MS P ゴシック"/>
            <family val="3"/>
            <charset val="128"/>
          </rPr>
          <t>=CIQ($B106, "IQ_LAND", $C106)</t>
        </r>
      </text>
    </comment>
    <comment ref="DQ106" authorId="0" shapeId="0" xr:uid="{49E37D36-5D74-4CB6-A92B-DAB3BADE1CF6}">
      <text>
        <r>
          <rPr>
            <b/>
            <sz val="9"/>
            <color indexed="81"/>
            <rFont val="MS P ゴシック"/>
            <family val="3"/>
            <charset val="128"/>
          </rPr>
          <t>=CIQ($B106, "IQ_BUILDINGS", $C106)</t>
        </r>
      </text>
    </comment>
    <comment ref="DR106" authorId="0" shapeId="0" xr:uid="{6DE9C2D1-CBF9-4221-A1DA-EB1D83B02D49}">
      <text>
        <r>
          <rPr>
            <b/>
            <sz val="9"/>
            <color indexed="81"/>
            <rFont val="MS P ゴシック"/>
            <family val="3"/>
            <charset val="128"/>
          </rPr>
          <t>=CIQ($B106, "IQ_MACHINERY", $C106)</t>
        </r>
      </text>
    </comment>
    <comment ref="DS106" authorId="0" shapeId="0" xr:uid="{3CBDBB9E-77EA-40BA-A960-0C3E6A218A3D}">
      <text>
        <r>
          <rPr>
            <b/>
            <sz val="9"/>
            <color indexed="81"/>
            <rFont val="MS P ゴシック"/>
            <family val="3"/>
            <charset val="128"/>
          </rPr>
          <t>=CIQ($B106, "IQ_CIP", $C106)</t>
        </r>
      </text>
    </comment>
    <comment ref="DT106" authorId="0" shapeId="0" xr:uid="{F6ACF738-3743-406B-8600-98663CBA1027}">
      <text>
        <r>
          <rPr>
            <b/>
            <sz val="9"/>
            <color indexed="81"/>
            <rFont val="MS P ゴシック"/>
            <family val="3"/>
            <charset val="128"/>
          </rPr>
          <t>=CIQ($B106, "IQ_FULL_TIME", $C106)</t>
        </r>
      </text>
    </comment>
    <comment ref="DU106" authorId="0" shapeId="0" xr:uid="{C7773F17-F2D5-44FE-BE78-65EEE3327885}">
      <text>
        <r>
          <rPr>
            <b/>
            <sz val="9"/>
            <color indexed="81"/>
            <rFont val="MS P ゴシック"/>
            <family val="3"/>
            <charset val="128"/>
          </rPr>
          <t>=CIQ($B106, "IQ_PART_TIME", $C106)</t>
        </r>
      </text>
    </comment>
    <comment ref="DW106" authorId="0" shapeId="0" xr:uid="{4E66D9D4-FD9D-4AAA-A3E1-FF569B77A471}">
      <text>
        <r>
          <rPr>
            <b/>
            <sz val="9"/>
            <color indexed="81"/>
            <rFont val="MS P ゴシック"/>
            <family val="3"/>
            <charset val="128"/>
          </rPr>
          <t>=CIQ($B106, "IQ_NI_CF", $C106)</t>
        </r>
      </text>
    </comment>
    <comment ref="DX106" authorId="0" shapeId="0" xr:uid="{8A9A4455-744E-4B8C-938C-36FC523773EE}">
      <text>
        <r>
          <rPr>
            <b/>
            <sz val="9"/>
            <color indexed="81"/>
            <rFont val="MS P ゴシック"/>
            <family val="3"/>
            <charset val="128"/>
          </rPr>
          <t>=CIQ($B106, "IQ_DA_SUPPL_CF", $C106)</t>
        </r>
      </text>
    </comment>
    <comment ref="DY106" authorId="0" shapeId="0" xr:uid="{DEF51218-F84D-4D74-BEEF-293E61CA503C}">
      <text>
        <r>
          <rPr>
            <b/>
            <sz val="9"/>
            <color indexed="81"/>
            <rFont val="MS P ゴシック"/>
            <family val="3"/>
            <charset val="128"/>
          </rPr>
          <t>=CIQ($B106, "IQ_GW_INTAN_AMORT_CF", $C106)</t>
        </r>
      </text>
    </comment>
    <comment ref="DZ106" authorId="0" shapeId="0" xr:uid="{A0331710-C559-41C8-B09F-34CFDAF48F95}">
      <text>
        <r>
          <rPr>
            <b/>
            <sz val="9"/>
            <color indexed="81"/>
            <rFont val="MS P ゴシック"/>
            <family val="3"/>
            <charset val="128"/>
          </rPr>
          <t>=CIQ($B106, "IQ_DA_CF", $C106)</t>
        </r>
      </text>
    </comment>
    <comment ref="EA106" authorId="0" shapeId="0" xr:uid="{96CCC1B3-873B-445E-A612-338211DB20CD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CF", $C106)</t>
        </r>
      </text>
    </comment>
    <comment ref="EB106" authorId="0" shapeId="0" xr:uid="{DEA68DA7-B9E7-42DF-9B9A-AFE6C13E2262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ASSETS_CF", $C106)</t>
        </r>
      </text>
    </comment>
    <comment ref="EC106" authorId="0" shapeId="0" xr:uid="{979438B6-8AFE-46B2-BB45-86867FF5E54A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INVEST_CF", $C106)</t>
        </r>
      </text>
    </comment>
    <comment ref="ED106" authorId="0" shapeId="0" xr:uid="{0A541CB1-EDF0-4722-9B8C-847E6893AA75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WRITEDOWN_CF", $C106)</t>
        </r>
      </text>
    </comment>
    <comment ref="EE106" authorId="0" shapeId="0" xr:uid="{38DC6422-7C62-4DE1-9D2F-F38E90C5AFC6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EQUITY_CF", $C106)</t>
        </r>
      </text>
    </comment>
    <comment ref="EF106" authorId="0" shapeId="0" xr:uid="{631697C6-2C5F-4B80-AB3C-4565EAFA9B02}">
      <text>
        <r>
          <rPr>
            <b/>
            <sz val="9"/>
            <color indexed="81"/>
            <rFont val="MS P ゴシック"/>
            <family val="3"/>
            <charset val="128"/>
          </rPr>
          <t>=CIQ($B106, "IQ_PROV_BAD_DEBTS_CF", $C106)</t>
        </r>
      </text>
    </comment>
    <comment ref="EG106" authorId="0" shapeId="0" xr:uid="{64839975-4407-46A2-937E-96AF133A96B1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OPER_ACT", $C106)</t>
        </r>
      </text>
    </comment>
    <comment ref="EH106" authorId="0" shapeId="0" xr:uid="{1CD82B10-8C17-4965-8FC5-22E75CAC71C9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AR", $C106)</t>
        </r>
      </text>
    </comment>
    <comment ref="EI106" authorId="0" shapeId="0" xr:uid="{C67F255E-29FA-456C-893B-5C704540EC20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INVENTORY", $C106)</t>
        </r>
      </text>
    </comment>
    <comment ref="EJ106" authorId="0" shapeId="0" xr:uid="{C0CD232E-E886-4EBE-B919-D856A8A37F12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AP", $C106)</t>
        </r>
      </text>
    </comment>
    <comment ref="EK106" authorId="0" shapeId="0" xr:uid="{9A30E874-9DEA-438A-8DB4-FDE19FBD4353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OTHER_NET_OPER_ASSETS", $C106)</t>
        </r>
      </text>
    </comment>
    <comment ref="EL106" authorId="0" shapeId="0" xr:uid="{8E392EEC-3BC1-4959-A01C-82C203DFBBBF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OPER", $C106)</t>
        </r>
      </text>
    </comment>
    <comment ref="EM106" authorId="0" shapeId="0" xr:uid="{24B10435-250E-4509-98EE-027633C1B6AE}">
      <text>
        <r>
          <rPr>
            <b/>
            <sz val="9"/>
            <color indexed="81"/>
            <rFont val="MS P ゴシック"/>
            <family val="3"/>
            <charset val="128"/>
          </rPr>
          <t>=CIQ($B106, "IQ_CAPEX", $C106)</t>
        </r>
      </text>
    </comment>
    <comment ref="EN106" authorId="0" shapeId="0" xr:uid="{A0E68AC8-95F2-44F3-8351-65A124F7B5F9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_PPE_CF", $C106)</t>
        </r>
      </text>
    </comment>
    <comment ref="EO106" authorId="0" shapeId="0" xr:uid="{1B623DFD-120B-4732-950D-529255FE83D9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ACQUIRE_CF", $C106)</t>
        </r>
      </text>
    </comment>
    <comment ref="EP106" authorId="0" shapeId="0" xr:uid="{97F988F6-5C63-49D1-B56B-6592929B54B0}">
      <text>
        <r>
          <rPr>
            <b/>
            <sz val="9"/>
            <color indexed="81"/>
            <rFont val="MS P ゴシック"/>
            <family val="3"/>
            <charset val="128"/>
          </rPr>
          <t>=CIQ($B106, "IQ_DIVEST_CF", $C106)</t>
        </r>
      </text>
    </comment>
    <comment ref="EQ106" authorId="0" shapeId="0" xr:uid="{74F427FE-F3C1-4273-8030-13C8A24BB7E0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_INTAN_CF", $C106)</t>
        </r>
      </text>
    </comment>
    <comment ref="ER106" authorId="0" shapeId="0" xr:uid="{34A13329-A12D-408E-B827-590CF149E279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ST_SECURITY_CF", $C106)</t>
        </r>
      </text>
    </comment>
    <comment ref="ES106" authorId="0" shapeId="0" xr:uid="{43DD757F-F23A-43B6-8BFA-1E9A7AD4E612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ST_LOANS_CF", $C106)</t>
        </r>
      </text>
    </comment>
    <comment ref="ET106" authorId="0" shapeId="0" xr:uid="{A9E0C50B-13FB-412D-997E-73D192F545C4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INVEST_ACT_SUPPL", $C106)</t>
        </r>
      </text>
    </comment>
    <comment ref="EU106" authorId="0" shapeId="0" xr:uid="{FC70F9A3-79DC-40A5-AFE2-AB09067EC132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INVEST", $C106)</t>
        </r>
      </text>
    </comment>
    <comment ref="EV106" authorId="0" shapeId="0" xr:uid="{1A83396E-6A7F-4DF9-8275-BBF62E6B4AF5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_ISSUED", $C106)</t>
        </r>
      </text>
    </comment>
    <comment ref="EW106" authorId="0" shapeId="0" xr:uid="{DC655005-3D89-43DD-8F98-FEC769A7C0BF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ISSUED", $C106)</t>
        </r>
      </text>
    </comment>
    <comment ref="EX106" authorId="0" shapeId="0" xr:uid="{679CE5EF-653B-4240-B428-32322CE37BE4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ISSUED", $C106)</t>
        </r>
      </text>
    </comment>
    <comment ref="EY106" authorId="0" shapeId="0" xr:uid="{62AE9F8F-FBFD-46C6-928A-FDAAF72F9173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_REPAID", $C106)</t>
        </r>
      </text>
    </comment>
    <comment ref="EZ106" authorId="0" shapeId="0" xr:uid="{9819DC75-714E-49CD-BEC2-953663F1C17D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REPAID", $C106)</t>
        </r>
      </text>
    </comment>
    <comment ref="FA106" authorId="0" shapeId="0" xr:uid="{BA7FD515-11FE-41C1-9C8A-853EB5B07231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REPAID", $C106)</t>
        </r>
      </text>
    </comment>
    <comment ref="FB106" authorId="0" shapeId="0" xr:uid="{C7F34EAC-444F-4210-98DC-1989DA6C5F36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ISSUED", $C106)</t>
        </r>
      </text>
    </comment>
    <comment ref="FC106" authorId="0" shapeId="0" xr:uid="{321268AB-405B-4261-BECE-DAF0A77EDFB1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REP", $C106)</t>
        </r>
      </text>
    </comment>
    <comment ref="FD106" authorId="0" shapeId="0" xr:uid="{B7678605-6534-4933-B08A-E3B3B684142A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DIV_CF", $C106)</t>
        </r>
      </text>
    </comment>
    <comment ref="FE106" authorId="0" shapeId="0" xr:uid="{3F947271-2733-4E6F-A155-0EED0D8706E8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PREF_DIV_CF", $C106)</t>
        </r>
      </text>
    </comment>
    <comment ref="FF106" authorId="0" shapeId="0" xr:uid="{BAD4D3B0-326F-48E9-B9D9-DF773E97F8C4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IV_PAID_CF", $C106)</t>
        </r>
      </text>
    </comment>
    <comment ref="FG106" authorId="0" shapeId="0" xr:uid="{0BE807A4-3852-4053-8696-D8A6F7FE6F34}">
      <text>
        <r>
          <rPr>
            <b/>
            <sz val="9"/>
            <color indexed="81"/>
            <rFont val="MS P ゴシック"/>
            <family val="3"/>
            <charset val="128"/>
          </rPr>
          <t>=CIQ($B106, "IQ_SPECIAL_DIV_CF", $C106)</t>
        </r>
      </text>
    </comment>
    <comment ref="FH106" authorId="0" shapeId="0" xr:uid="{5460E416-0A02-46B4-BECE-60105C0C7E5B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FINANCE_ACT_SUPPL", $C106)</t>
        </r>
      </text>
    </comment>
    <comment ref="FI106" authorId="0" shapeId="0" xr:uid="{6B537639-5900-41ED-AE07-A6A28EE8D9AC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FINAN", $C106)</t>
        </r>
      </text>
    </comment>
    <comment ref="FJ106" authorId="0" shapeId="0" xr:uid="{5481A144-8C9C-4D00-8A5C-0EA1B0E63416}">
      <text>
        <r>
          <rPr>
            <b/>
            <sz val="9"/>
            <color indexed="81"/>
            <rFont val="MS P ゴシック"/>
            <family val="3"/>
            <charset val="128"/>
          </rPr>
          <t>=CIQ($B106, "IQ_FX", $C106)</t>
        </r>
      </text>
    </comment>
    <comment ref="FK106" authorId="0" shapeId="0" xr:uid="{E45B241C-9D06-4709-B56F-22569AF56D90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CHANGE", $C106)</t>
        </r>
      </text>
    </comment>
    <comment ref="FM106" authorId="0" shapeId="0" xr:uid="{61A9FAC7-706F-4EFC-824D-C3C205A7F4D7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INTEREST", $C106)</t>
        </r>
      </text>
    </comment>
    <comment ref="FN106" authorId="0" shapeId="0" xr:uid="{762F2A8F-915B-4ED2-9350-236537DE6441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TAXES", $C106)</t>
        </r>
      </text>
    </comment>
    <comment ref="FO106" authorId="0" shapeId="0" xr:uid="{05CE51DE-67DA-4AF9-B2BD-24E714E05669}">
      <text>
        <r>
          <rPr>
            <b/>
            <sz val="9"/>
            <color indexed="81"/>
            <rFont val="MS P ゴシック"/>
            <family val="3"/>
            <charset val="128"/>
          </rPr>
          <t>=CIQ($B106, "IQ_LEVERED_FCF", $C106)</t>
        </r>
      </text>
    </comment>
    <comment ref="FP106" authorId="0" shapeId="0" xr:uid="{AC4C23F2-5042-4AF9-A454-BE2CB2CBA9B6}">
      <text>
        <r>
          <rPr>
            <b/>
            <sz val="9"/>
            <color indexed="81"/>
            <rFont val="MS P ゴシック"/>
            <family val="3"/>
            <charset val="128"/>
          </rPr>
          <t>=CIQ($B106, "IQ_UNLEVERED_FCF", $C106)</t>
        </r>
      </text>
    </comment>
    <comment ref="FQ106" authorId="0" shapeId="0" xr:uid="{88502F53-166C-4D09-AB39-BC603B3A6AF8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NET_WORKING_CAPITAL", $C106)</t>
        </r>
      </text>
    </comment>
    <comment ref="FR106" authorId="0" shapeId="0" xr:uid="{DD3A7246-002A-4C24-9A98-6E0857343C66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ISSUED", $C106)</t>
        </r>
      </text>
    </comment>
    <comment ref="FS106" authorId="0" shapeId="0" xr:uid="{5593B779-7BB6-4581-AD27-059940DF79D3}">
      <text>
        <r>
          <rPr>
            <b/>
            <sz val="9"/>
            <color indexed="81"/>
            <rFont val="MS P ゴシック"/>
            <family val="3"/>
            <charset val="128"/>
          </rPr>
          <t>=CIQ($B106, "IQ_FILING_CURRENCY", $C106)</t>
        </r>
      </text>
    </comment>
    <comment ref="FT106" authorId="0" shapeId="0" xr:uid="{F71D13FC-A9C5-47F7-97E0-A57DE13B20D5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DATE_IS", $C106)</t>
        </r>
      </text>
    </comment>
    <comment ref="FU106" authorId="0" shapeId="0" xr:uid="{818F5E5D-616C-4EF7-8772-186636ED7BDD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LENGTH_IS", $C106)</t>
        </r>
      </text>
    </comment>
    <comment ref="FV106" authorId="0" shapeId="0" xr:uid="{69DD1F74-5B02-4EAF-A7BE-E75552B608F8}">
      <text>
        <r>
          <rPr>
            <b/>
            <sz val="9"/>
            <color indexed="81"/>
            <rFont val="MS P ゴシック"/>
            <family val="3"/>
            <charset val="128"/>
          </rPr>
          <t>=CIQ($B106, "IQ_MARKETCAP", $FT106)</t>
        </r>
      </text>
    </comment>
    <comment ref="FW106" authorId="0" shapeId="0" xr:uid="{6C1329D4-1643-416F-BFA5-0A4ABA3142AE}">
      <text>
        <r>
          <rPr>
            <b/>
            <sz val="9"/>
            <color indexed="81"/>
            <rFont val="MS P ゴシック"/>
            <family val="3"/>
            <charset val="128"/>
          </rPr>
          <t>=CIQ($B106, "IQ_CUSTOM_BETA", $FT106)</t>
        </r>
      </text>
    </comment>
    <comment ref="FX106" authorId="0" shapeId="0" xr:uid="{A00B35C8-6B86-497E-BB0A-E5D5EFEBD292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5YR", $FT106)</t>
        </r>
      </text>
    </comment>
    <comment ref="FY106" authorId="0" shapeId="0" xr:uid="{8D69E235-F083-4A23-8FF4-826A108D1746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2YR", $FT106)</t>
        </r>
      </text>
    </comment>
    <comment ref="FZ106" authorId="0" shapeId="0" xr:uid="{FF14B2E9-29E9-47CA-9F2C-CE8BFDBD38A0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1YR", $FT106)</t>
        </r>
      </text>
    </comment>
    <comment ref="GC106" authorId="0" shapeId="0" xr:uid="{590BF2DD-A53B-48A8-806C-F5690EEB6984}">
      <text>
        <r>
          <rPr>
            <b/>
            <sz val="9"/>
            <color indexed="81"/>
            <rFont val="MS P ゴシック"/>
            <family val="3"/>
            <charset val="128"/>
          </rPr>
          <t>=CIQ(B106, "IQ_CUSTOM_BETA", "-104W", FT106, , "^N225", "JPY", "H")</t>
        </r>
      </text>
    </comment>
    <comment ref="E107" authorId="0" shapeId="0" xr:uid="{CD966A02-B578-4D5D-969C-46601680CFA3}">
      <text>
        <r>
          <rPr>
            <b/>
            <sz val="9"/>
            <color indexed="81"/>
            <rFont val="MS P ゴシック"/>
            <family val="3"/>
            <charset val="128"/>
          </rPr>
          <t>=CIQ($B107, "IQ_REV", $C107)</t>
        </r>
      </text>
    </comment>
    <comment ref="F107" authorId="0" shapeId="0" xr:uid="{FA3593B7-359C-4E2D-870C-09C779781904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REV", $C107)</t>
        </r>
      </text>
    </comment>
    <comment ref="G107" authorId="0" shapeId="0" xr:uid="{6618F86F-6994-4519-BA2D-E0F805C65B80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REV", $C107)</t>
        </r>
      </text>
    </comment>
    <comment ref="H107" authorId="0" shapeId="0" xr:uid="{2CDF0641-C2E3-4776-8A3A-4FACCC265B10}">
      <text>
        <r>
          <rPr>
            <b/>
            <sz val="9"/>
            <color indexed="81"/>
            <rFont val="MS P ゴシック"/>
            <family val="3"/>
            <charset val="128"/>
          </rPr>
          <t>=CIQ($B107, "IQ_COGS", $C107)</t>
        </r>
      </text>
    </comment>
    <comment ref="I107" authorId="0" shapeId="0" xr:uid="{099A093D-B735-4B2A-B93E-F82AA6808DA6}">
      <text>
        <r>
          <rPr>
            <b/>
            <sz val="9"/>
            <color indexed="81"/>
            <rFont val="MS P ゴシック"/>
            <family val="3"/>
            <charset val="128"/>
          </rPr>
          <t>=CIQ($B107, "IQ_GP", $C107)</t>
        </r>
      </text>
    </comment>
    <comment ref="J107" authorId="0" shapeId="0" xr:uid="{FD5EE454-0A89-442F-B4DD-E75B03925E8E}">
      <text>
        <r>
          <rPr>
            <b/>
            <sz val="9"/>
            <color indexed="81"/>
            <rFont val="MS P ゴシック"/>
            <family val="3"/>
            <charset val="128"/>
          </rPr>
          <t>=CIQ($B107, "IQ_SGA_SUPPL", $C107)</t>
        </r>
      </text>
    </comment>
    <comment ref="K107" authorId="0" shapeId="0" xr:uid="{05569687-45AB-430E-8AFA-B53276EDB9A0}">
      <text>
        <r>
          <rPr>
            <b/>
            <sz val="9"/>
            <color indexed="81"/>
            <rFont val="MS P ゴシック"/>
            <family val="3"/>
            <charset val="128"/>
          </rPr>
          <t>=CIQ($B107, "IQ_PROV_BAD_DEBTS", $C107)</t>
        </r>
      </text>
    </comment>
    <comment ref="L107" authorId="0" shapeId="0" xr:uid="{02D49E9D-E5E4-44AA-AA70-A71709FFF48E}">
      <text>
        <r>
          <rPr>
            <b/>
            <sz val="9"/>
            <color indexed="81"/>
            <rFont val="MS P ゴシック"/>
            <family val="3"/>
            <charset val="128"/>
          </rPr>
          <t>=CIQ($B107, "IQ_RD_EXP", $C107)</t>
        </r>
      </text>
    </comment>
    <comment ref="M107" authorId="0" shapeId="0" xr:uid="{92FBF524-15B2-496D-9120-CA2298EFEF57}">
      <text>
        <r>
          <rPr>
            <b/>
            <sz val="9"/>
            <color indexed="81"/>
            <rFont val="MS P ゴシック"/>
            <family val="3"/>
            <charset val="128"/>
          </rPr>
          <t>=CIQ($B107, "IQ_DA_SUPPL", $C107)</t>
        </r>
      </text>
    </comment>
    <comment ref="N107" authorId="0" shapeId="0" xr:uid="{0463F1DC-75E3-476E-8199-9E4F7A1B492D}">
      <text>
        <r>
          <rPr>
            <b/>
            <sz val="9"/>
            <color indexed="81"/>
            <rFont val="MS P ゴシック"/>
            <family val="3"/>
            <charset val="128"/>
          </rPr>
          <t>=CIQ($B107, "IQ_GW_INTAN_AMORT", $C107)</t>
        </r>
      </text>
    </comment>
    <comment ref="O107" authorId="0" shapeId="0" xr:uid="{CE7AE6CC-6B0F-42D8-94DC-AE955E630528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OPER", $C107)</t>
        </r>
      </text>
    </comment>
    <comment ref="P107" authorId="0" shapeId="0" xr:uid="{833D83E4-A8F1-4B27-BF02-28ABD9CAAE61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THER_OPER", $C107)</t>
        </r>
      </text>
    </comment>
    <comment ref="Q107" authorId="0" shapeId="0" xr:uid="{1A83006A-4654-4FFC-8156-38D048983054}">
      <text>
        <r>
          <rPr>
            <b/>
            <sz val="9"/>
            <color indexed="81"/>
            <rFont val="MS P ゴシック"/>
            <family val="3"/>
            <charset val="128"/>
          </rPr>
          <t>=CIQ($B107, "IQ_OPER_INC", $C107)</t>
        </r>
      </text>
    </comment>
    <comment ref="R107" authorId="0" shapeId="0" xr:uid="{AB5BDB7D-5FAC-4771-B417-8839EDD2B564}">
      <text>
        <r>
          <rPr>
            <b/>
            <sz val="9"/>
            <color indexed="81"/>
            <rFont val="MS P ゴシック"/>
            <family val="3"/>
            <charset val="128"/>
          </rPr>
          <t>=CIQ($B107, "IQ_INTEREST_EXP", $C107)</t>
        </r>
      </text>
    </comment>
    <comment ref="S107" authorId="0" shapeId="0" xr:uid="{F4C33A86-87D8-4C53-B52C-DFF108C341EE}">
      <text>
        <r>
          <rPr>
            <b/>
            <sz val="9"/>
            <color indexed="81"/>
            <rFont val="MS P ゴシック"/>
            <family val="3"/>
            <charset val="128"/>
          </rPr>
          <t>=CIQ($B107, "IQ_INTEREST_INVEST_INC", $C107)</t>
        </r>
      </text>
    </comment>
    <comment ref="T107" authorId="0" shapeId="0" xr:uid="{41F78248-767D-4A96-88F1-225ABFFD4C61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INTEREST_EXP", $C107)</t>
        </r>
      </text>
    </comment>
    <comment ref="U107" authorId="0" shapeId="0" xr:uid="{49E02F46-871C-498B-9AE2-242C69140A09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EQUITY", $C107)</t>
        </r>
      </text>
    </comment>
    <comment ref="V107" authorId="0" shapeId="0" xr:uid="{06AAD987-7C15-4D91-9F91-35BB11978A40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CY_GAIN", $C107)</t>
        </r>
      </text>
    </comment>
    <comment ref="W107" authorId="0" shapeId="0" xr:uid="{9E9D64FF-7055-4641-AAA9-75350347A95B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NON_OPER_EXP_SUPPL", $C107)</t>
        </r>
      </text>
    </comment>
    <comment ref="X107" authorId="0" shapeId="0" xr:uid="{66FB0D36-8BC7-4D36-A88A-FB1EFB52827C}">
      <text>
        <r>
          <rPr>
            <b/>
            <sz val="9"/>
            <color indexed="81"/>
            <rFont val="MS P ゴシック"/>
            <family val="3"/>
            <charset val="128"/>
          </rPr>
          <t>=CIQ($B107, "IQ_EBT_EXCL", $C107)</t>
        </r>
      </text>
    </comment>
    <comment ref="Y107" authorId="0" shapeId="0" xr:uid="{E25AA162-DFBB-46BC-B523-58C7448F2AB2}">
      <text>
        <r>
          <rPr>
            <b/>
            <sz val="9"/>
            <color indexed="81"/>
            <rFont val="MS P ゴシック"/>
            <family val="3"/>
            <charset val="128"/>
          </rPr>
          <t>=CIQ($B107, "IQ_IMPAIRMENT_GW", $C107)</t>
        </r>
      </text>
    </comment>
    <comment ref="Z107" authorId="0" shapeId="0" xr:uid="{2DC75D78-DE0E-423D-8024-1F49BCD8C895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INVEST", $C107)</t>
        </r>
      </text>
    </comment>
    <comment ref="AA107" authorId="0" shapeId="0" xr:uid="{F0442BC5-6BFB-4168-8E24-3D321BD4B654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ASSETS", $C107)</t>
        </r>
      </text>
    </comment>
    <comment ref="AB107" authorId="0" shapeId="0" xr:uid="{5CF6DAFD-E444-4202-B8E9-B2739F560169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WRITEDOWN", $C107)</t>
        </r>
      </text>
    </comment>
    <comment ref="AC107" authorId="0" shapeId="0" xr:uid="{0A958944-6C7F-4166-9E90-E1B6BD97D57F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UNUSUAL_SUPPL", $C107)</t>
        </r>
      </text>
    </comment>
    <comment ref="AD107" authorId="0" shapeId="0" xr:uid="{99200FDA-1753-4609-A723-059C88B3011E}">
      <text>
        <r>
          <rPr>
            <b/>
            <sz val="9"/>
            <color indexed="81"/>
            <rFont val="MS P ゴシック"/>
            <family val="3"/>
            <charset val="128"/>
          </rPr>
          <t>=CIQ($B107, "IQ_EBT", $C107)</t>
        </r>
      </text>
    </comment>
    <comment ref="AE107" authorId="0" shapeId="0" xr:uid="{D1ABC005-4988-4DF7-973F-F60F3D374786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TAX", $C107)</t>
        </r>
      </text>
    </comment>
    <comment ref="AF107" authorId="0" shapeId="0" xr:uid="{3A90E568-51F8-4311-88B4-D665408B01DA}">
      <text>
        <r>
          <rPr>
            <b/>
            <sz val="9"/>
            <color indexed="81"/>
            <rFont val="MS P ゴシック"/>
            <family val="3"/>
            <charset val="128"/>
          </rPr>
          <t>=CIQ($B107, "IQ_EARNING_CO", $C107)</t>
        </r>
      </text>
    </comment>
    <comment ref="AG107" authorId="0" shapeId="0" xr:uid="{066247B5-C179-4C28-BF2E-8AFEB85264ED}">
      <text>
        <r>
          <rPr>
            <b/>
            <sz val="9"/>
            <color indexed="81"/>
            <rFont val="MS P ゴシック"/>
            <family val="3"/>
            <charset val="128"/>
          </rPr>
          <t>=CIQ($B107, "IQ_DO", $C107)</t>
        </r>
      </text>
    </comment>
    <comment ref="AH107" authorId="0" shapeId="0" xr:uid="{9F839F84-2D75-46A5-A486-B5B116AA8B5B}">
      <text>
        <r>
          <rPr>
            <b/>
            <sz val="9"/>
            <color indexed="81"/>
            <rFont val="MS P ゴシック"/>
            <family val="3"/>
            <charset val="128"/>
          </rPr>
          <t>=CIQ($B107, "IQ_EXTRA_ACC_ITEMS", $C107)</t>
        </r>
      </text>
    </comment>
    <comment ref="AI107" authorId="0" shapeId="0" xr:uid="{1C077328-4684-46CA-AAEB-2C317B7B6994}">
      <text>
        <r>
          <rPr>
            <b/>
            <sz val="9"/>
            <color indexed="81"/>
            <rFont val="MS P ゴシック"/>
            <family val="3"/>
            <charset val="128"/>
          </rPr>
          <t>=CIQ($B107, "IQ_NI_COMPANY", $C107)</t>
        </r>
      </text>
    </comment>
    <comment ref="AJ107" authorId="0" shapeId="0" xr:uid="{022C440C-171C-41D9-8F29-FBDB12B183FF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IS", $C107)</t>
        </r>
      </text>
    </comment>
    <comment ref="AK107" authorId="0" shapeId="0" xr:uid="{0F07128C-FB49-490E-B419-7A0D088E1234}">
      <text>
        <r>
          <rPr>
            <b/>
            <sz val="9"/>
            <color indexed="81"/>
            <rFont val="MS P ゴシック"/>
            <family val="3"/>
            <charset val="128"/>
          </rPr>
          <t>=CIQ($B107, "IQ_NI", $C107)</t>
        </r>
      </text>
    </comment>
    <comment ref="AL107" authorId="0" shapeId="0" xr:uid="{1013C456-4877-4212-982E-9A1F29139382}">
      <text>
        <r>
          <rPr>
            <b/>
            <sz val="9"/>
            <color indexed="81"/>
            <rFont val="MS P ゴシック"/>
            <family val="3"/>
            <charset val="128"/>
          </rPr>
          <t>=CIQ($B107, "IQ_PREF_DIV_OTHER", $C107)</t>
        </r>
      </text>
    </comment>
    <comment ref="AN107" authorId="0" shapeId="0" xr:uid="{B0D9EA3B-361F-447D-9AE8-0321D8CD5A0B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EPS_INCL", $C107)</t>
        </r>
      </text>
    </comment>
    <comment ref="AO107" authorId="0" shapeId="0" xr:uid="{8804849F-70D7-4042-AC75-28B98EA9EC75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EPS_EXCL", $C107)</t>
        </r>
      </text>
    </comment>
    <comment ref="AP107" authorId="0" shapeId="0" xr:uid="{E40763CB-40C0-42E8-8FFD-BF03E41F72A1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WEIGHT", $C107)</t>
        </r>
      </text>
    </comment>
    <comment ref="AQ107" authorId="0" shapeId="0" xr:uid="{DB328CCD-5863-4699-A249-9284B55E76F8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EPS_INCL", $C107)</t>
        </r>
      </text>
    </comment>
    <comment ref="AR107" authorId="0" shapeId="0" xr:uid="{EA439123-5CB2-45A6-973E-325F34524051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EPS_EXCL", $C107)</t>
        </r>
      </text>
    </comment>
    <comment ref="AS107" authorId="0" shapeId="0" xr:uid="{EBF40B28-6A7C-4E7F-AE9D-05628F62624C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WEIGHT", $C107)</t>
        </r>
      </text>
    </comment>
    <comment ref="AT107" authorId="0" shapeId="0" xr:uid="{5BC75AF8-B7E2-4B83-B43A-8F2F1B454267}">
      <text>
        <r>
          <rPr>
            <b/>
            <sz val="9"/>
            <color indexed="81"/>
            <rFont val="MS P ゴシック"/>
            <family val="3"/>
            <charset val="128"/>
          </rPr>
          <t>=CIQ($B107, "IQ_DIV_SHARE", $C107)</t>
        </r>
      </text>
    </comment>
    <comment ref="AU107" authorId="0" shapeId="0" xr:uid="{C18AC715-B30E-4C3D-A64D-86585F0AC959}">
      <text>
        <r>
          <rPr>
            <b/>
            <sz val="9"/>
            <color indexed="81"/>
            <rFont val="MS P ゴシック"/>
            <family val="3"/>
            <charset val="128"/>
          </rPr>
          <t>=-CIQ($B107, "IQ_TOTAL_DIV_PAID_CF", $C107)/CIQ($B107, "IQ_NI", $C107)</t>
        </r>
      </text>
    </comment>
    <comment ref="AW107" authorId="0" shapeId="0" xr:uid="{8F62044A-C154-46E6-8E14-A41D5648D903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", $C107)</t>
        </r>
      </text>
    </comment>
    <comment ref="AX107" authorId="0" shapeId="0" xr:uid="{27825D5B-8A3F-4681-B3CA-8DFE6E4B8CBA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A", $C107)</t>
        </r>
      </text>
    </comment>
    <comment ref="AY107" authorId="0" shapeId="0" xr:uid="{F0B8D06D-CBF2-4D78-BFA4-E7EDC52BC083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", $C107)</t>
        </r>
      </text>
    </comment>
    <comment ref="AZ107" authorId="0" shapeId="0" xr:uid="{DC5966EA-1854-4841-A4A7-EC25956D8F78}">
      <text>
        <r>
          <rPr>
            <b/>
            <sz val="9"/>
            <color indexed="81"/>
            <rFont val="MS P ゴシック"/>
            <family val="3"/>
            <charset val="128"/>
          </rPr>
          <t>=CIQ($B107, "IQ_EFFECT_TAX_RATE", $C107)/100</t>
        </r>
      </text>
    </comment>
    <comment ref="BA107" authorId="0" shapeId="0" xr:uid="{3AA0B2EF-61D0-47F7-A5F5-208C705CAA1F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DATE_IS", $C107)</t>
        </r>
      </text>
    </comment>
    <comment ref="BC107" authorId="0" shapeId="0" xr:uid="{093B7433-AE24-40B6-9162-66DB491177A0}">
      <text>
        <r>
          <rPr>
            <b/>
            <sz val="9"/>
            <color indexed="81"/>
            <rFont val="MS P ゴシック"/>
            <family val="3"/>
            <charset val="128"/>
          </rPr>
          <t>=CIQ($B107, "IQ_ADVERTISING", $C107)</t>
        </r>
      </text>
    </comment>
    <comment ref="BD107" authorId="0" shapeId="0" xr:uid="{CF0C7158-3165-4639-8C5B-A27737962C5C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S_MARKETING", $C107)</t>
        </r>
      </text>
    </comment>
    <comment ref="BE107" authorId="0" shapeId="0" xr:uid="{C0FCD8FC-61CF-45A1-9B10-46FA57770F71}">
      <text>
        <r>
          <rPr>
            <b/>
            <sz val="9"/>
            <color indexed="81"/>
            <rFont val="MS P ゴシック"/>
            <family val="3"/>
            <charset val="128"/>
          </rPr>
          <t>=CIQ($B107, "IQ_GA_EXP", $C107)</t>
        </r>
      </text>
    </comment>
    <comment ref="BF107" authorId="0" shapeId="0" xr:uid="{FED64DA3-DB01-4F18-8876-AE6BFD2A8F9C}">
      <text>
        <r>
          <rPr>
            <b/>
            <sz val="9"/>
            <color indexed="81"/>
            <rFont val="MS P ゴシック"/>
            <family val="3"/>
            <charset val="128"/>
          </rPr>
          <t>=CIQ($B107, "IQ_RD_EXP_FN", $C107)</t>
        </r>
      </text>
    </comment>
    <comment ref="BG107" authorId="0" shapeId="0" xr:uid="{EBDCE255-6AAD-4113-8E25-CD6B13031F73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RENTAL_EXP", $C107)</t>
        </r>
      </text>
    </comment>
    <comment ref="BH107" authorId="0" shapeId="0" xr:uid="{705DF6D0-B0BA-4C5C-9A03-A1AD1B4AE60A}">
      <text>
        <r>
          <rPr>
            <b/>
            <sz val="9"/>
            <color indexed="81"/>
            <rFont val="MS P ゴシック"/>
            <family val="3"/>
            <charset val="128"/>
          </rPr>
          <t>=CIQ($B107, "IQ_IMPUT_OPER_LEASE_INT_EXP", $C107)</t>
        </r>
      </text>
    </comment>
    <comment ref="BI107" authorId="0" shapeId="0" xr:uid="{675A4DEF-B308-4CDF-A1A6-FC70BA730C39}">
      <text>
        <r>
          <rPr>
            <b/>
            <sz val="9"/>
            <color indexed="81"/>
            <rFont val="MS P ゴシック"/>
            <family val="3"/>
            <charset val="128"/>
          </rPr>
          <t>=CIQ($B107, "IQ_IMPUT_OPER_LEASE_DEPR", $C107)</t>
        </r>
      </text>
    </comment>
    <comment ref="BL107" authorId="0" shapeId="0" xr:uid="{E9782755-461A-4FCF-99C9-AEB251181930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EQUIV", $C107)</t>
        </r>
      </text>
    </comment>
    <comment ref="BM107" authorId="0" shapeId="0" xr:uid="{F9FCDDCD-6B5B-464C-BBCF-09D2ECA7CBFE}">
      <text>
        <r>
          <rPr>
            <b/>
            <sz val="9"/>
            <color indexed="81"/>
            <rFont val="MS P ゴシック"/>
            <family val="3"/>
            <charset val="128"/>
          </rPr>
          <t>=CIQ($B107, "IQ_ST_INVEST", $C107)</t>
        </r>
      </text>
    </comment>
    <comment ref="BN107" authorId="0" shapeId="0" xr:uid="{D42659D4-98F9-4A1C-B596-4C22F4B6CE9E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ST_INVEST", $C107)</t>
        </r>
      </text>
    </comment>
    <comment ref="BO107" authorId="0" shapeId="0" xr:uid="{3F37C299-67B0-484F-89A6-BC66FD9A0C66}">
      <text>
        <r>
          <rPr>
            <b/>
            <sz val="9"/>
            <color indexed="81"/>
            <rFont val="MS P ゴシック"/>
            <family val="3"/>
            <charset val="128"/>
          </rPr>
          <t>=CIQ($B107, "IQ_AR", $C107)</t>
        </r>
      </text>
    </comment>
    <comment ref="BP107" authorId="0" shapeId="0" xr:uid="{27D29698-30FF-4ED7-9023-096256E64C98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RECEIV", $C107)</t>
        </r>
      </text>
    </comment>
    <comment ref="BQ107" authorId="0" shapeId="0" xr:uid="{46D4AD44-1F54-45DE-9F9D-C39795F09F34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NTORY", $C107)</t>
        </r>
      </text>
    </comment>
    <comment ref="BR107" authorId="0" shapeId="0" xr:uid="{C972506D-AF81-4404-BFC5-F0429E2ED324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ASSETS_CURRENT", $C107)</t>
        </r>
      </text>
    </comment>
    <comment ref="BS107" authorId="0" shapeId="0" xr:uid="{23374C16-5D2B-40CC-BB08-FA9EFEB08162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CA_SUPPL", $C107)</t>
        </r>
      </text>
    </comment>
    <comment ref="BT107" authorId="0" shapeId="0" xr:uid="{9C26A066-B719-43D1-BA7A-A31FE3869D38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A", $C107)</t>
        </r>
      </text>
    </comment>
    <comment ref="BU107" authorId="0" shapeId="0" xr:uid="{F060D525-27BE-4388-A66B-E706C8B5BF18}">
      <text>
        <r>
          <rPr>
            <b/>
            <sz val="9"/>
            <color indexed="81"/>
            <rFont val="MS P ゴシック"/>
            <family val="3"/>
            <charset val="128"/>
          </rPr>
          <t>=CIQ($B107, "IQ_GPPE", $C107)</t>
        </r>
      </text>
    </comment>
    <comment ref="BV107" authorId="0" shapeId="0" xr:uid="{D47962B8-2837-4058-B979-0314BE33BAA6}">
      <text>
        <r>
          <rPr>
            <b/>
            <sz val="9"/>
            <color indexed="81"/>
            <rFont val="MS P ゴシック"/>
            <family val="3"/>
            <charset val="128"/>
          </rPr>
          <t>=CIQ($B107, "IQ_AD", $C107)</t>
        </r>
      </text>
    </comment>
    <comment ref="BW107" authorId="0" shapeId="0" xr:uid="{1092DA30-D62D-4120-B42A-8C298A64BE0F}">
      <text>
        <r>
          <rPr>
            <b/>
            <sz val="9"/>
            <color indexed="81"/>
            <rFont val="MS P ゴシック"/>
            <family val="3"/>
            <charset val="128"/>
          </rPr>
          <t>=CIQ($B107, "IQ_NPPE", $C107)</t>
        </r>
      </text>
    </comment>
    <comment ref="BX107" authorId="0" shapeId="0" xr:uid="{6497947C-EFA0-4208-8469-BD6FDC8AE8C6}">
      <text>
        <r>
          <rPr>
            <b/>
            <sz val="9"/>
            <color indexed="81"/>
            <rFont val="MS P ゴシック"/>
            <family val="3"/>
            <charset val="128"/>
          </rPr>
          <t>=CIQ($B107, "IQ_LT_INVEST", $C107)</t>
        </r>
      </text>
    </comment>
    <comment ref="BY107" authorId="0" shapeId="0" xr:uid="{B1D67B31-928A-4FA2-A711-EB8473A3C455}">
      <text>
        <r>
          <rPr>
            <b/>
            <sz val="9"/>
            <color indexed="81"/>
            <rFont val="MS P ゴシック"/>
            <family val="3"/>
            <charset val="128"/>
          </rPr>
          <t>=CIQ($B107, "IQ_GW", $C107)</t>
        </r>
      </text>
    </comment>
    <comment ref="BZ107" authorId="0" shapeId="0" xr:uid="{EFC1317C-3659-4DD0-8006-5556CBFE5E4A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INTAN", $C107)</t>
        </r>
      </text>
    </comment>
    <comment ref="CA107" authorId="0" shapeId="0" xr:uid="{13FFF9F2-2079-42CB-B76A-2B17564FA159}">
      <text>
        <r>
          <rPr>
            <b/>
            <sz val="9"/>
            <color indexed="81"/>
            <rFont val="MS P ゴシック"/>
            <family val="3"/>
            <charset val="128"/>
          </rPr>
          <t>=CIQ($B107, "IQ_LOANS_RECEIV_LT", $C107)</t>
        </r>
      </text>
    </comment>
    <comment ref="CB107" authorId="0" shapeId="0" xr:uid="{F0D3063A-3F91-40E0-B018-7E2E4F963518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ASSETS_LT", $C107)</t>
        </r>
      </text>
    </comment>
    <comment ref="CC107" authorId="0" shapeId="0" xr:uid="{FA3623D9-A688-4274-AD0C-11F6848300B4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LT_ASSETS", $C107)</t>
        </r>
      </text>
    </comment>
    <comment ref="CD107" authorId="0" shapeId="0" xr:uid="{9BAE21CD-2BC8-4ECE-9929-9C390AD8D278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ASSETS", $C107)</t>
        </r>
      </text>
    </comment>
    <comment ref="CF107" authorId="0" shapeId="0" xr:uid="{9CB8819C-794C-4DCF-B8A9-60D19BE9CD5A}">
      <text>
        <r>
          <rPr>
            <b/>
            <sz val="9"/>
            <color indexed="81"/>
            <rFont val="MS P ゴシック"/>
            <family val="3"/>
            <charset val="128"/>
          </rPr>
          <t>=CIQ($B107, "IQ_AP", $C107)</t>
        </r>
      </text>
    </comment>
    <comment ref="CG107" authorId="0" shapeId="0" xr:uid="{31174D0D-BD2B-4BCD-B485-B23D6B06EB2C}">
      <text>
        <r>
          <rPr>
            <b/>
            <sz val="9"/>
            <color indexed="81"/>
            <rFont val="MS P ゴシック"/>
            <family val="3"/>
            <charset val="128"/>
          </rPr>
          <t>=CIQ($B107, "IQ_AE", $C107)</t>
        </r>
      </text>
    </comment>
    <comment ref="CH107" authorId="0" shapeId="0" xr:uid="{8A8C1475-15A5-43E1-9386-C48F8C11D290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", $C107)</t>
        </r>
      </text>
    </comment>
    <comment ref="CI107" authorId="0" shapeId="0" xr:uid="{8CFDE4EF-1AF9-4BE7-8D29-261AB3139899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PORT_DEBT", $C107)</t>
        </r>
      </text>
    </comment>
    <comment ref="CJ107" authorId="0" shapeId="0" xr:uid="{71A633F9-B7C4-4108-8A8A-2CD53462B58C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PORT_LEASES", $C107)</t>
        </r>
      </text>
    </comment>
    <comment ref="CK107" authorId="0" shapeId="0" xr:uid="{B4305B83-7DB0-40BE-9799-86073B3908E0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TAX_PAY_CURRENT", $C107)</t>
        </r>
      </text>
    </comment>
    <comment ref="CL107" authorId="0" shapeId="0" xr:uid="{7202F757-2541-4D54-9427-11A4FDD45020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CL_SUPPL", $C107)</t>
        </r>
      </text>
    </comment>
    <comment ref="CM107" authorId="0" shapeId="0" xr:uid="{415F20B6-A714-4D1E-8B36-966B3895F6F8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L", $C107)</t>
        </r>
      </text>
    </comment>
    <comment ref="CN107" authorId="0" shapeId="0" xr:uid="{494FE7EA-A36B-44C2-8B10-DBA206EF7317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", $C107)</t>
        </r>
      </text>
    </comment>
    <comment ref="CO107" authorId="0" shapeId="0" xr:uid="{F9912B9E-160A-41AE-9A7C-CEFB1ACDAB3F}">
      <text>
        <r>
          <rPr>
            <b/>
            <sz val="9"/>
            <color indexed="81"/>
            <rFont val="MS P ゴシック"/>
            <family val="3"/>
            <charset val="128"/>
          </rPr>
          <t>=CIQ($B107, "IQ_CAPITAL_LEASES", $C107)</t>
        </r>
      </text>
    </comment>
    <comment ref="CP107" authorId="0" shapeId="0" xr:uid="{7F186EFB-B500-42E1-98D1-B825549F1C69}">
      <text>
        <r>
          <rPr>
            <b/>
            <sz val="9"/>
            <color indexed="81"/>
            <rFont val="MS P ゴシック"/>
            <family val="3"/>
            <charset val="128"/>
          </rPr>
          <t>=CIQ($B107, "IQ_PENSION", $C107)</t>
        </r>
      </text>
    </comment>
    <comment ref="CQ107" authorId="0" shapeId="0" xr:uid="{26C4C0DA-C33B-4C32-856D-F6E6ED2FF825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LIAB_LT", $C107)</t>
        </r>
      </text>
    </comment>
    <comment ref="CR107" authorId="0" shapeId="0" xr:uid="{0F7E76F9-9CF1-4ED1-BE46-7C9D2B9C51A8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LIAB_LT", $C107)</t>
        </r>
      </text>
    </comment>
    <comment ref="CS107" authorId="0" shapeId="0" xr:uid="{ECE70A2F-D28D-47B7-9A22-C46AFCFFAE77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", $C107)</t>
        </r>
      </text>
    </comment>
    <comment ref="CT107" authorId="0" shapeId="0" xr:uid="{C44B99D9-BABB-4097-A8F5-A6AD3E5110B2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", $C107)</t>
        </r>
      </text>
    </comment>
    <comment ref="CU107" authorId="0" shapeId="0" xr:uid="{6ACF8BCE-84C6-40D3-AE8D-21EEC643F930}">
      <text>
        <r>
          <rPr>
            <b/>
            <sz val="9"/>
            <color indexed="81"/>
            <rFont val="MS P ゴシック"/>
            <family val="3"/>
            <charset val="128"/>
          </rPr>
          <t>=CIQ($B107, "IQ_APIC", $C107)</t>
        </r>
      </text>
    </comment>
    <comment ref="CV107" authorId="0" shapeId="0" xr:uid="{649DA1B6-C82B-4AEF-AB4A-5E6F3E265478}">
      <text>
        <r>
          <rPr>
            <b/>
            <sz val="9"/>
            <color indexed="81"/>
            <rFont val="MS P ゴシック"/>
            <family val="3"/>
            <charset val="128"/>
          </rPr>
          <t>=CIQ($B107, "IQ_RE", $C107)</t>
        </r>
      </text>
    </comment>
    <comment ref="CW107" authorId="0" shapeId="0" xr:uid="{2B511F0B-41FB-41EB-B720-5526F605AFFE}">
      <text>
        <r>
          <rPr>
            <b/>
            <sz val="9"/>
            <color indexed="81"/>
            <rFont val="MS P ゴシック"/>
            <family val="3"/>
            <charset val="128"/>
          </rPr>
          <t>=CIQ($B107, "IQ_TREASURY", $C107)</t>
        </r>
      </text>
    </comment>
    <comment ref="CX107" authorId="0" shapeId="0" xr:uid="{29CF24DA-485E-4C14-83FB-BE4AA5BAD63D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EQUITY", $C107)</t>
        </r>
      </text>
    </comment>
    <comment ref="CY107" authorId="0" shapeId="0" xr:uid="{2EF039B1-3AA4-4E99-AE89-7709E43C9690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OMMON_EQUITY", $C107)</t>
        </r>
      </text>
    </comment>
    <comment ref="CZ107" authorId="0" shapeId="0" xr:uid="{AC263E21-1876-4A13-8499-6049B6686E2A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", $C107)</t>
        </r>
      </text>
    </comment>
    <comment ref="DA107" authorId="0" shapeId="0" xr:uid="{D7F20AFE-304A-4B8B-8E7F-F67EC30A5BB7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EQUITY", $C107)</t>
        </r>
      </text>
    </comment>
    <comment ref="DB107" authorId="0" shapeId="0" xr:uid="{304153C3-7A00-4C0C-897B-D15F277C9D88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_EQUITY", $C107)</t>
        </r>
      </text>
    </comment>
    <comment ref="DD107" authorId="0" shapeId="0" xr:uid="{C98888AD-AC32-4966-A4F8-8F5E76EB64B4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UTSTANDING_FILING_DATE", $C107)</t>
        </r>
      </text>
    </comment>
    <comment ref="DE107" authorId="0" shapeId="0" xr:uid="{A77F5327-7026-498F-8042-86C3F8DA4599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UTSTANDING_BS_DATE", $C107)</t>
        </r>
      </text>
    </comment>
    <comment ref="DF107" authorId="0" shapeId="0" xr:uid="{466C99E9-5A6D-4237-A85B-0A528E8EE914}">
      <text>
        <r>
          <rPr>
            <b/>
            <sz val="9"/>
            <color indexed="81"/>
            <rFont val="MS P ゴシック"/>
            <family val="3"/>
            <charset val="128"/>
          </rPr>
          <t>=CIQ($B107, "IQ_BV_SHARE", $C107)</t>
        </r>
      </text>
    </comment>
    <comment ref="DG107" authorId="0" shapeId="0" xr:uid="{44884835-AFD3-4C3E-A325-11CE630354E3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", $C107)</t>
        </r>
      </text>
    </comment>
    <comment ref="DH107" authorId="0" shapeId="0" xr:uid="{AA8F0B26-9E74-48D9-A32A-8FCBC58EE269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", $C107)</t>
        </r>
      </text>
    </comment>
    <comment ref="DI107" authorId="0" shapeId="0" xr:uid="{CB2B7781-BA04-43A8-BF3A-1DCD696A8D6E}">
      <text>
        <r>
          <rPr>
            <b/>
            <sz val="9"/>
            <color indexed="81"/>
            <rFont val="MS P ゴシック"/>
            <family val="3"/>
            <charset val="128"/>
          </rPr>
          <t>=CIQ($B107, "IQ_DEBT_EQUIV_NET_PBO", $C107)</t>
        </r>
      </text>
    </comment>
    <comment ref="DJ107" authorId="0" shapeId="0" xr:uid="{6DBCD80E-51E5-4E1D-9720-543524D5C839}">
      <text>
        <r>
          <rPr>
            <b/>
            <sz val="9"/>
            <color indexed="81"/>
            <rFont val="MS P ゴシック"/>
            <family val="3"/>
            <charset val="128"/>
          </rPr>
          <t>=CIQ($B107, "IQ_DEBT_EQUIV_OPER_LEASE", $C107)</t>
        </r>
      </text>
    </comment>
    <comment ref="DK107" authorId="0" shapeId="0" xr:uid="{62666DA4-AA10-46B3-B65E-32600912DC5A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TOTAL", $C107)</t>
        </r>
      </text>
    </comment>
    <comment ref="DL107" authorId="0" shapeId="0" xr:uid="{1BE7A86D-201F-4B26-8B58-C87ACEC3AF0D}">
      <text>
        <r>
          <rPr>
            <b/>
            <sz val="9"/>
            <color indexed="81"/>
            <rFont val="MS P ゴシック"/>
            <family val="3"/>
            <charset val="128"/>
          </rPr>
          <t>=CIQ($B107, "IQ_EQUITY_METHOD", $C107)</t>
        </r>
      </text>
    </comment>
    <comment ref="DM107" authorId="0" shapeId="0" xr:uid="{0ACDD324-CDBB-4895-ACE9-17852F82C7A2}">
      <text>
        <r>
          <rPr>
            <b/>
            <sz val="9"/>
            <color indexed="81"/>
            <rFont val="MS P ゴシック"/>
            <family val="3"/>
            <charset val="128"/>
          </rPr>
          <t>=CIQ($B107, "IQ_RAW_INV", $C107)</t>
        </r>
      </text>
    </comment>
    <comment ref="DN107" authorId="0" shapeId="0" xr:uid="{DF2CA35B-A136-4FCD-BD71-3CD7D96AE344}">
      <text>
        <r>
          <rPr>
            <b/>
            <sz val="9"/>
            <color indexed="81"/>
            <rFont val="MS P ゴシック"/>
            <family val="3"/>
            <charset val="128"/>
          </rPr>
          <t>=CIQ($B107, "IQ_WIP_INV", $C107)</t>
        </r>
      </text>
    </comment>
    <comment ref="DO107" authorId="0" shapeId="0" xr:uid="{51AE8AE0-0723-412D-88B5-B555A651E814}">
      <text>
        <r>
          <rPr>
            <b/>
            <sz val="9"/>
            <color indexed="81"/>
            <rFont val="MS P ゴシック"/>
            <family val="3"/>
            <charset val="128"/>
          </rPr>
          <t>=CIQ($B107, "IQ_FINISHED_INV", $C107)</t>
        </r>
      </text>
    </comment>
    <comment ref="DP107" authorId="0" shapeId="0" xr:uid="{E070C51D-C69A-4DAC-B929-3D9284CA5140}">
      <text>
        <r>
          <rPr>
            <b/>
            <sz val="9"/>
            <color indexed="81"/>
            <rFont val="MS P ゴシック"/>
            <family val="3"/>
            <charset val="128"/>
          </rPr>
          <t>=CIQ($B107, "IQ_LAND", $C107)</t>
        </r>
      </text>
    </comment>
    <comment ref="DQ107" authorId="0" shapeId="0" xr:uid="{3FA4BF98-3CA3-485A-BF26-552B76EED01E}">
      <text>
        <r>
          <rPr>
            <b/>
            <sz val="9"/>
            <color indexed="81"/>
            <rFont val="MS P ゴシック"/>
            <family val="3"/>
            <charset val="128"/>
          </rPr>
          <t>=CIQ($B107, "IQ_BUILDINGS", $C107)</t>
        </r>
      </text>
    </comment>
    <comment ref="DR107" authorId="0" shapeId="0" xr:uid="{F4386123-C0CD-41DC-BF08-FD1762E90C47}">
      <text>
        <r>
          <rPr>
            <b/>
            <sz val="9"/>
            <color indexed="81"/>
            <rFont val="MS P ゴシック"/>
            <family val="3"/>
            <charset val="128"/>
          </rPr>
          <t>=CIQ($B107, "IQ_MACHINERY", $C107)</t>
        </r>
      </text>
    </comment>
    <comment ref="DS107" authorId="0" shapeId="0" xr:uid="{C43E7762-C9F1-412C-975A-0813D05BFB81}">
      <text>
        <r>
          <rPr>
            <b/>
            <sz val="9"/>
            <color indexed="81"/>
            <rFont val="MS P ゴシック"/>
            <family val="3"/>
            <charset val="128"/>
          </rPr>
          <t>=CIQ($B107, "IQ_CIP", $C107)</t>
        </r>
      </text>
    </comment>
    <comment ref="DT107" authorId="0" shapeId="0" xr:uid="{8DA2E867-F537-4125-A365-CCCF668EE64E}">
      <text>
        <r>
          <rPr>
            <b/>
            <sz val="9"/>
            <color indexed="81"/>
            <rFont val="MS P ゴシック"/>
            <family val="3"/>
            <charset val="128"/>
          </rPr>
          <t>=CIQ($B107, "IQ_FULL_TIME", $C107)</t>
        </r>
      </text>
    </comment>
    <comment ref="DU107" authorId="0" shapeId="0" xr:uid="{4EEC4B82-E23D-4E36-A98B-C688060DDF1D}">
      <text>
        <r>
          <rPr>
            <b/>
            <sz val="9"/>
            <color indexed="81"/>
            <rFont val="MS P ゴシック"/>
            <family val="3"/>
            <charset val="128"/>
          </rPr>
          <t>=CIQ($B107, "IQ_PART_TIME", $C107)</t>
        </r>
      </text>
    </comment>
    <comment ref="DW107" authorId="0" shapeId="0" xr:uid="{A6E2BC07-B685-4187-8526-59231B171B78}">
      <text>
        <r>
          <rPr>
            <b/>
            <sz val="9"/>
            <color indexed="81"/>
            <rFont val="MS P ゴシック"/>
            <family val="3"/>
            <charset val="128"/>
          </rPr>
          <t>=CIQ($B107, "IQ_NI_CF", $C107)</t>
        </r>
      </text>
    </comment>
    <comment ref="DX107" authorId="0" shapeId="0" xr:uid="{B2034BDE-3936-484E-9989-3293A11AA8D4}">
      <text>
        <r>
          <rPr>
            <b/>
            <sz val="9"/>
            <color indexed="81"/>
            <rFont val="MS P ゴシック"/>
            <family val="3"/>
            <charset val="128"/>
          </rPr>
          <t>=CIQ($B107, "IQ_DA_SUPPL_CF", $C107)</t>
        </r>
      </text>
    </comment>
    <comment ref="DY107" authorId="0" shapeId="0" xr:uid="{9ECB095D-C734-497C-9D39-E5B45C19DBBC}">
      <text>
        <r>
          <rPr>
            <b/>
            <sz val="9"/>
            <color indexed="81"/>
            <rFont val="MS P ゴシック"/>
            <family val="3"/>
            <charset val="128"/>
          </rPr>
          <t>=CIQ($B107, "IQ_GW_INTAN_AMORT_CF", $C107)</t>
        </r>
      </text>
    </comment>
    <comment ref="DZ107" authorId="0" shapeId="0" xr:uid="{6B3B5765-795F-4D9E-BEDB-391411BE5925}">
      <text>
        <r>
          <rPr>
            <b/>
            <sz val="9"/>
            <color indexed="81"/>
            <rFont val="MS P ゴシック"/>
            <family val="3"/>
            <charset val="128"/>
          </rPr>
          <t>=CIQ($B107, "IQ_DA_CF", $C107)</t>
        </r>
      </text>
    </comment>
    <comment ref="EA107" authorId="0" shapeId="0" xr:uid="{CC8F8119-CEB2-49B2-AA6D-E668FB8B1A01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CF", $C107)</t>
        </r>
      </text>
    </comment>
    <comment ref="EB107" authorId="0" shapeId="0" xr:uid="{7D79C02B-6B50-4CD5-8FB0-D35CA7241966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ASSETS_CF", $C107)</t>
        </r>
      </text>
    </comment>
    <comment ref="EC107" authorId="0" shapeId="0" xr:uid="{5A0CBCA8-51EE-4BD6-98B1-93C9020BBD37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INVEST_CF", $C107)</t>
        </r>
      </text>
    </comment>
    <comment ref="ED107" authorId="0" shapeId="0" xr:uid="{DAA7B4E4-A5A8-4AD7-932C-C9B7959A6791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WRITEDOWN_CF", $C107)</t>
        </r>
      </text>
    </comment>
    <comment ref="EE107" authorId="0" shapeId="0" xr:uid="{FF238698-487E-463A-96DB-F569EC4B8BD2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EQUITY_CF", $C107)</t>
        </r>
      </text>
    </comment>
    <comment ref="EF107" authorId="0" shapeId="0" xr:uid="{8F849B2E-38D6-4085-9806-80CFA9849BD5}">
      <text>
        <r>
          <rPr>
            <b/>
            <sz val="9"/>
            <color indexed="81"/>
            <rFont val="MS P ゴシック"/>
            <family val="3"/>
            <charset val="128"/>
          </rPr>
          <t>=CIQ($B107, "IQ_PROV_BAD_DEBTS_CF", $C107)</t>
        </r>
      </text>
    </comment>
    <comment ref="EG107" authorId="0" shapeId="0" xr:uid="{7AF4CB6C-33E6-4C8A-8648-F4D4521E702E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OPER_ACT", $C107)</t>
        </r>
      </text>
    </comment>
    <comment ref="EH107" authorId="0" shapeId="0" xr:uid="{763B5593-C7CD-4F76-A0FC-79625A6DA065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AR", $C107)</t>
        </r>
      </text>
    </comment>
    <comment ref="EI107" authorId="0" shapeId="0" xr:uid="{251FA446-5B2D-42AD-98AB-33ED5DC78C15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INVENTORY", $C107)</t>
        </r>
      </text>
    </comment>
    <comment ref="EJ107" authorId="0" shapeId="0" xr:uid="{64E4A75F-5538-4683-B6A3-7D4EDC1A5D0D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AP", $C107)</t>
        </r>
      </text>
    </comment>
    <comment ref="EK107" authorId="0" shapeId="0" xr:uid="{D44C0882-6B41-4606-A032-664AF818BF57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OTHER_NET_OPER_ASSETS", $C107)</t>
        </r>
      </text>
    </comment>
    <comment ref="EL107" authorId="0" shapeId="0" xr:uid="{67C1B3C0-E3CE-41FA-8F1D-EF3454319152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OPER", $C107)</t>
        </r>
      </text>
    </comment>
    <comment ref="EM107" authorId="0" shapeId="0" xr:uid="{1C287428-261F-41DD-9C07-76F5FC933616}">
      <text>
        <r>
          <rPr>
            <b/>
            <sz val="9"/>
            <color indexed="81"/>
            <rFont val="MS P ゴシック"/>
            <family val="3"/>
            <charset val="128"/>
          </rPr>
          <t>=CIQ($B107, "IQ_CAPEX", $C107)</t>
        </r>
      </text>
    </comment>
    <comment ref="EN107" authorId="0" shapeId="0" xr:uid="{4B5F638E-02AF-4684-B7DF-BBD667E5CFEE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_PPE_CF", $C107)</t>
        </r>
      </text>
    </comment>
    <comment ref="EO107" authorId="0" shapeId="0" xr:uid="{E991BF57-1C39-41B7-84D8-C549B1D8C817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ACQUIRE_CF", $C107)</t>
        </r>
      </text>
    </comment>
    <comment ref="EP107" authorId="0" shapeId="0" xr:uid="{892F80D5-13EE-41C5-AF40-B692437D50CB}">
      <text>
        <r>
          <rPr>
            <b/>
            <sz val="9"/>
            <color indexed="81"/>
            <rFont val="MS P ゴシック"/>
            <family val="3"/>
            <charset val="128"/>
          </rPr>
          <t>=CIQ($B107, "IQ_DIVEST_CF", $C107)</t>
        </r>
      </text>
    </comment>
    <comment ref="EQ107" authorId="0" shapeId="0" xr:uid="{0B6E9776-B83A-4DF3-85B8-C71EA3EB924F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_INTAN_CF", $C107)</t>
        </r>
      </text>
    </comment>
    <comment ref="ER107" authorId="0" shapeId="0" xr:uid="{5719AB29-B596-4498-9DEB-592C076E1A6E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ST_SECURITY_CF", $C107)</t>
        </r>
      </text>
    </comment>
    <comment ref="ES107" authorId="0" shapeId="0" xr:uid="{94D28787-0FE9-403D-8CDE-2BE8A4D84AE1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ST_LOANS_CF", $C107)</t>
        </r>
      </text>
    </comment>
    <comment ref="ET107" authorId="0" shapeId="0" xr:uid="{36432259-562D-4851-9A36-FFFC17E45032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INVEST_ACT_SUPPL", $C107)</t>
        </r>
      </text>
    </comment>
    <comment ref="EU107" authorId="0" shapeId="0" xr:uid="{59FFCF3A-DAF9-4709-8ED4-CFBD659386EF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INVEST", $C107)</t>
        </r>
      </text>
    </comment>
    <comment ref="EV107" authorId="0" shapeId="0" xr:uid="{C6938280-A493-479F-9B99-57927E9745C6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_ISSUED", $C107)</t>
        </r>
      </text>
    </comment>
    <comment ref="EW107" authorId="0" shapeId="0" xr:uid="{DC4447E8-29A6-4255-A03E-50CC161EFF8C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ISSUED", $C107)</t>
        </r>
      </text>
    </comment>
    <comment ref="EX107" authorId="0" shapeId="0" xr:uid="{E1A2CA07-0593-4BC9-8562-F28AFC02B8EE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ISSUED", $C107)</t>
        </r>
      </text>
    </comment>
    <comment ref="EY107" authorId="0" shapeId="0" xr:uid="{0F6AB67C-E99A-4C31-B43E-BF0EA67E2DD3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_REPAID", $C107)</t>
        </r>
      </text>
    </comment>
    <comment ref="EZ107" authorId="0" shapeId="0" xr:uid="{4AA9B039-3806-48AB-863E-2EC06498F0F9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REPAID", $C107)</t>
        </r>
      </text>
    </comment>
    <comment ref="FA107" authorId="0" shapeId="0" xr:uid="{1D7B21B0-BABB-4D25-AD27-EF2841B3B231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REPAID", $C107)</t>
        </r>
      </text>
    </comment>
    <comment ref="FB107" authorId="0" shapeId="0" xr:uid="{FF1DCF8A-225A-4BAB-988C-5164E96BCA7C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ISSUED", $C107)</t>
        </r>
      </text>
    </comment>
    <comment ref="FC107" authorId="0" shapeId="0" xr:uid="{9F2005CD-7C9E-417C-AF2F-53C0C4F44EA7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REP", $C107)</t>
        </r>
      </text>
    </comment>
    <comment ref="FD107" authorId="0" shapeId="0" xr:uid="{2EE51CBA-F708-4B6E-A4F8-0DEA43C7E54D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DIV_CF", $C107)</t>
        </r>
      </text>
    </comment>
    <comment ref="FE107" authorId="0" shapeId="0" xr:uid="{85A8A0C7-58CC-473E-BB5D-AAA6AEAA418B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PREF_DIV_CF", $C107)</t>
        </r>
      </text>
    </comment>
    <comment ref="FF107" authorId="0" shapeId="0" xr:uid="{4FA428A5-42E4-45E2-BAD5-0E9932328086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IV_PAID_CF", $C107)</t>
        </r>
      </text>
    </comment>
    <comment ref="FG107" authorId="0" shapeId="0" xr:uid="{EECF9879-C59E-4C4A-BEA5-8FB2F0D88068}">
      <text>
        <r>
          <rPr>
            <b/>
            <sz val="9"/>
            <color indexed="81"/>
            <rFont val="MS P ゴシック"/>
            <family val="3"/>
            <charset val="128"/>
          </rPr>
          <t>=CIQ($B107, "IQ_SPECIAL_DIV_CF", $C107)</t>
        </r>
      </text>
    </comment>
    <comment ref="FH107" authorId="0" shapeId="0" xr:uid="{EB93ABFF-C902-46B8-9FE0-37CBD4C05E61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FINANCE_ACT_SUPPL", $C107)</t>
        </r>
      </text>
    </comment>
    <comment ref="FI107" authorId="0" shapeId="0" xr:uid="{AF8F133D-2F5B-4845-A4A1-1B464E2AEE41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FINAN", $C107)</t>
        </r>
      </text>
    </comment>
    <comment ref="FJ107" authorId="0" shapeId="0" xr:uid="{2202D7CD-A46A-439C-B4C9-636D11AC1EA6}">
      <text>
        <r>
          <rPr>
            <b/>
            <sz val="9"/>
            <color indexed="81"/>
            <rFont val="MS P ゴシック"/>
            <family val="3"/>
            <charset val="128"/>
          </rPr>
          <t>=CIQ($B107, "IQ_FX", $C107)</t>
        </r>
      </text>
    </comment>
    <comment ref="FK107" authorId="0" shapeId="0" xr:uid="{E16FFC7B-DEB6-46A6-9D50-7EC9551A14F7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CHANGE", $C107)</t>
        </r>
      </text>
    </comment>
    <comment ref="FM107" authorId="0" shapeId="0" xr:uid="{D798E2E1-AAAF-4406-9845-6C0754A6F6C6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INTEREST", $C107)</t>
        </r>
      </text>
    </comment>
    <comment ref="FN107" authorId="0" shapeId="0" xr:uid="{8BF31080-07BF-4C28-85A2-B87400FBF1DA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TAXES", $C107)</t>
        </r>
      </text>
    </comment>
    <comment ref="FO107" authorId="0" shapeId="0" xr:uid="{F80B0BEA-A9FA-4458-BE7D-5FC391169F4A}">
      <text>
        <r>
          <rPr>
            <b/>
            <sz val="9"/>
            <color indexed="81"/>
            <rFont val="MS P ゴシック"/>
            <family val="3"/>
            <charset val="128"/>
          </rPr>
          <t>=CIQ($B107, "IQ_LEVERED_FCF", $C107)</t>
        </r>
      </text>
    </comment>
    <comment ref="FP107" authorId="0" shapeId="0" xr:uid="{F07A7514-4FAD-4A91-862C-CFAAF11E1119}">
      <text>
        <r>
          <rPr>
            <b/>
            <sz val="9"/>
            <color indexed="81"/>
            <rFont val="MS P ゴシック"/>
            <family val="3"/>
            <charset val="128"/>
          </rPr>
          <t>=CIQ($B107, "IQ_UNLEVERED_FCF", $C107)</t>
        </r>
      </text>
    </comment>
    <comment ref="FQ107" authorId="0" shapeId="0" xr:uid="{167A9D52-E6BD-417E-B0A0-4ABEF0314996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NET_WORKING_CAPITAL", $C107)</t>
        </r>
      </text>
    </comment>
    <comment ref="FR107" authorId="0" shapeId="0" xr:uid="{45E8D20C-C47F-45C4-B039-DC7CF41B24CB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ISSUED", $C107)</t>
        </r>
      </text>
    </comment>
    <comment ref="FS107" authorId="0" shapeId="0" xr:uid="{913A3558-2756-46B6-9219-03EBADDB79B1}">
      <text>
        <r>
          <rPr>
            <b/>
            <sz val="9"/>
            <color indexed="81"/>
            <rFont val="MS P ゴシック"/>
            <family val="3"/>
            <charset val="128"/>
          </rPr>
          <t>=CIQ($B107, "IQ_FILING_CURRENCY", $C107)</t>
        </r>
      </text>
    </comment>
    <comment ref="FT107" authorId="0" shapeId="0" xr:uid="{B8C4B4CF-F5C4-475A-AE0D-6D12FA4A9447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DATE_IS", $C107)</t>
        </r>
      </text>
    </comment>
    <comment ref="FU107" authorId="0" shapeId="0" xr:uid="{83D8F553-01B1-4EA8-9081-37A1EA1E0B21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LENGTH_IS", $C107)</t>
        </r>
      </text>
    </comment>
    <comment ref="FV107" authorId="0" shapeId="0" xr:uid="{361D46D2-24BE-486F-B0D2-CC092D70BC54}">
      <text>
        <r>
          <rPr>
            <b/>
            <sz val="9"/>
            <color indexed="81"/>
            <rFont val="MS P ゴシック"/>
            <family val="3"/>
            <charset val="128"/>
          </rPr>
          <t>=CIQ($B107, "IQ_MARKETCAP", $FT107)</t>
        </r>
      </text>
    </comment>
    <comment ref="FW107" authorId="0" shapeId="0" xr:uid="{4A271A59-C762-444B-84F3-EBA29D394F07}">
      <text>
        <r>
          <rPr>
            <b/>
            <sz val="9"/>
            <color indexed="81"/>
            <rFont val="MS P ゴシック"/>
            <family val="3"/>
            <charset val="128"/>
          </rPr>
          <t>=CIQ($B107, "IQ_CUSTOM_BETA", $FT107)</t>
        </r>
      </text>
    </comment>
    <comment ref="FX107" authorId="0" shapeId="0" xr:uid="{6DD9A6A2-2234-42C0-BA4F-EFA637016D08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5YR", $FT107)</t>
        </r>
      </text>
    </comment>
    <comment ref="FY107" authorId="0" shapeId="0" xr:uid="{35367EDD-6562-42AA-A975-9FAC5B81E5AE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2YR", $FT107)</t>
        </r>
      </text>
    </comment>
    <comment ref="FZ107" authorId="0" shapeId="0" xr:uid="{35558633-1ABF-475E-9CE7-C234D5047686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1YR", $FT107)</t>
        </r>
      </text>
    </comment>
    <comment ref="GC107" authorId="0" shapeId="0" xr:uid="{8DBF2F75-1CC1-466C-8507-6D32BF72B310}">
      <text>
        <r>
          <rPr>
            <b/>
            <sz val="9"/>
            <color indexed="81"/>
            <rFont val="MS P ゴシック"/>
            <family val="3"/>
            <charset val="128"/>
          </rPr>
          <t>=CIQ(B107, "IQ_CUSTOM_BETA", "-104W", FT107, , "^N225", "JPY", "H")</t>
        </r>
      </text>
    </comment>
    <comment ref="E108" authorId="0" shapeId="0" xr:uid="{BF404518-ED00-4E35-86BF-B3D55BD8F7C2}">
      <text>
        <r>
          <rPr>
            <b/>
            <sz val="9"/>
            <color indexed="81"/>
            <rFont val="MS P ゴシック"/>
            <family val="3"/>
            <charset val="128"/>
          </rPr>
          <t>=CIQ($B108, "IQ_REV", $C108)</t>
        </r>
      </text>
    </comment>
    <comment ref="F108" authorId="0" shapeId="0" xr:uid="{C289B65F-44D5-4405-818B-ECA075DBEB83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REV", $C108)</t>
        </r>
      </text>
    </comment>
    <comment ref="G108" authorId="0" shapeId="0" xr:uid="{642FCFE2-CC0A-412B-99B3-C4F3CEA3D15D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REV", $C108)</t>
        </r>
      </text>
    </comment>
    <comment ref="H108" authorId="0" shapeId="0" xr:uid="{E9779F1C-DA3D-4E2C-9FE9-1D3B7354E32B}">
      <text>
        <r>
          <rPr>
            <b/>
            <sz val="9"/>
            <color indexed="81"/>
            <rFont val="MS P ゴシック"/>
            <family val="3"/>
            <charset val="128"/>
          </rPr>
          <t>=CIQ($B108, "IQ_COGS", $C108)</t>
        </r>
      </text>
    </comment>
    <comment ref="I108" authorId="0" shapeId="0" xr:uid="{26AE0767-E702-490A-BE95-AC87F0AC4791}">
      <text>
        <r>
          <rPr>
            <b/>
            <sz val="9"/>
            <color indexed="81"/>
            <rFont val="MS P ゴシック"/>
            <family val="3"/>
            <charset val="128"/>
          </rPr>
          <t>=CIQ($B108, "IQ_GP", $C108)</t>
        </r>
      </text>
    </comment>
    <comment ref="J108" authorId="0" shapeId="0" xr:uid="{AEED1619-0C7D-4B44-A451-EDFE5D60192A}">
      <text>
        <r>
          <rPr>
            <b/>
            <sz val="9"/>
            <color indexed="81"/>
            <rFont val="MS P ゴシック"/>
            <family val="3"/>
            <charset val="128"/>
          </rPr>
          <t>=CIQ($B108, "IQ_SGA_SUPPL", $C108)</t>
        </r>
      </text>
    </comment>
    <comment ref="K108" authorId="0" shapeId="0" xr:uid="{75292177-3CAA-4282-BFE8-31E69BE23405}">
      <text>
        <r>
          <rPr>
            <b/>
            <sz val="9"/>
            <color indexed="81"/>
            <rFont val="MS P ゴシック"/>
            <family val="3"/>
            <charset val="128"/>
          </rPr>
          <t>=CIQ($B108, "IQ_PROV_BAD_DEBTS", $C108)</t>
        </r>
      </text>
    </comment>
    <comment ref="L108" authorId="0" shapeId="0" xr:uid="{191B9DE3-DD54-4DB2-BF90-67E2BC6D60FC}">
      <text>
        <r>
          <rPr>
            <b/>
            <sz val="9"/>
            <color indexed="81"/>
            <rFont val="MS P ゴシック"/>
            <family val="3"/>
            <charset val="128"/>
          </rPr>
          <t>=CIQ($B108, "IQ_RD_EXP", $C108)</t>
        </r>
      </text>
    </comment>
    <comment ref="M108" authorId="0" shapeId="0" xr:uid="{6EF33CF4-B5FB-4422-B391-5F521434036D}">
      <text>
        <r>
          <rPr>
            <b/>
            <sz val="9"/>
            <color indexed="81"/>
            <rFont val="MS P ゴシック"/>
            <family val="3"/>
            <charset val="128"/>
          </rPr>
          <t>=CIQ($B108, "IQ_DA_SUPPL", $C108)</t>
        </r>
      </text>
    </comment>
    <comment ref="N108" authorId="0" shapeId="0" xr:uid="{6C7349BF-33C5-4166-9D47-1FD86368FA87}">
      <text>
        <r>
          <rPr>
            <b/>
            <sz val="9"/>
            <color indexed="81"/>
            <rFont val="MS P ゴシック"/>
            <family val="3"/>
            <charset val="128"/>
          </rPr>
          <t>=CIQ($B108, "IQ_GW_INTAN_AMORT", $C108)</t>
        </r>
      </text>
    </comment>
    <comment ref="O108" authorId="0" shapeId="0" xr:uid="{51A6FCE5-212A-42F0-A71A-4DFDC197D2C3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OPER", $C108)</t>
        </r>
      </text>
    </comment>
    <comment ref="P108" authorId="0" shapeId="0" xr:uid="{565184E3-271C-4A9A-9C0C-E34ED78DE211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THER_OPER", $C108)</t>
        </r>
      </text>
    </comment>
    <comment ref="Q108" authorId="0" shapeId="0" xr:uid="{D6561D66-25EA-4A5E-84BC-C9FDC7CD0522}">
      <text>
        <r>
          <rPr>
            <b/>
            <sz val="9"/>
            <color indexed="81"/>
            <rFont val="MS P ゴシック"/>
            <family val="3"/>
            <charset val="128"/>
          </rPr>
          <t>=CIQ($B108, "IQ_OPER_INC", $C108)</t>
        </r>
      </text>
    </comment>
    <comment ref="R108" authorId="0" shapeId="0" xr:uid="{D59DAF5A-0409-49B5-BE44-97956AF212B9}">
      <text>
        <r>
          <rPr>
            <b/>
            <sz val="9"/>
            <color indexed="81"/>
            <rFont val="MS P ゴシック"/>
            <family val="3"/>
            <charset val="128"/>
          </rPr>
          <t>=CIQ($B108, "IQ_INTEREST_EXP", $C108)</t>
        </r>
      </text>
    </comment>
    <comment ref="S108" authorId="0" shapeId="0" xr:uid="{8469C5DC-5B51-4AC8-A422-6ADFBBF74218}">
      <text>
        <r>
          <rPr>
            <b/>
            <sz val="9"/>
            <color indexed="81"/>
            <rFont val="MS P ゴシック"/>
            <family val="3"/>
            <charset val="128"/>
          </rPr>
          <t>=CIQ($B108, "IQ_INTEREST_INVEST_INC", $C108)</t>
        </r>
      </text>
    </comment>
    <comment ref="T108" authorId="0" shapeId="0" xr:uid="{A5306B51-D549-4653-8DA7-F00A3705D914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INTEREST_EXP", $C108)</t>
        </r>
      </text>
    </comment>
    <comment ref="U108" authorId="0" shapeId="0" xr:uid="{08E8E2CB-469B-41CE-963F-38D20985F8C0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EQUITY", $C108)</t>
        </r>
      </text>
    </comment>
    <comment ref="V108" authorId="0" shapeId="0" xr:uid="{09208BC3-545F-47F3-9B88-A08EBB6DC5CA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CY_GAIN", $C108)</t>
        </r>
      </text>
    </comment>
    <comment ref="W108" authorId="0" shapeId="0" xr:uid="{ADA2CB86-44BD-4194-92EC-88924E0869E4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NON_OPER_EXP_SUPPL", $C108)</t>
        </r>
      </text>
    </comment>
    <comment ref="X108" authorId="0" shapeId="0" xr:uid="{533D30D7-78B9-4B52-A409-AC4D1F0ADEF4}">
      <text>
        <r>
          <rPr>
            <b/>
            <sz val="9"/>
            <color indexed="81"/>
            <rFont val="MS P ゴシック"/>
            <family val="3"/>
            <charset val="128"/>
          </rPr>
          <t>=CIQ($B108, "IQ_EBT_EXCL", $C108)</t>
        </r>
      </text>
    </comment>
    <comment ref="Y108" authorId="0" shapeId="0" xr:uid="{56DEA6CB-8571-41C3-90A2-0BC54D7D53C7}">
      <text>
        <r>
          <rPr>
            <b/>
            <sz val="9"/>
            <color indexed="81"/>
            <rFont val="MS P ゴシック"/>
            <family val="3"/>
            <charset val="128"/>
          </rPr>
          <t>=CIQ($B108, "IQ_IMPAIRMENT_GW", $C108)</t>
        </r>
      </text>
    </comment>
    <comment ref="Z108" authorId="0" shapeId="0" xr:uid="{675EF50A-B3E7-4060-8F1F-6314234E26D1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INVEST", $C108)</t>
        </r>
      </text>
    </comment>
    <comment ref="AA108" authorId="0" shapeId="0" xr:uid="{27FA0107-967B-4A54-8B03-A240302F71D1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ASSETS", $C108)</t>
        </r>
      </text>
    </comment>
    <comment ref="AB108" authorId="0" shapeId="0" xr:uid="{A53126C3-D907-4AE6-93B2-04A40C256ECB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WRITEDOWN", $C108)</t>
        </r>
      </text>
    </comment>
    <comment ref="AC108" authorId="0" shapeId="0" xr:uid="{2FC7E9E6-1AE7-468A-A967-D53B4791180A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UNUSUAL_SUPPL", $C108)</t>
        </r>
      </text>
    </comment>
    <comment ref="AD108" authorId="0" shapeId="0" xr:uid="{A85E06AA-F3D3-494B-BB85-526C9E1CE18A}">
      <text>
        <r>
          <rPr>
            <b/>
            <sz val="9"/>
            <color indexed="81"/>
            <rFont val="MS P ゴシック"/>
            <family val="3"/>
            <charset val="128"/>
          </rPr>
          <t>=CIQ($B108, "IQ_EBT", $C108)</t>
        </r>
      </text>
    </comment>
    <comment ref="AE108" authorId="0" shapeId="0" xr:uid="{5DFA1B21-1323-42C3-B635-CB5E4DC06FF2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TAX", $C108)</t>
        </r>
      </text>
    </comment>
    <comment ref="AF108" authorId="0" shapeId="0" xr:uid="{6D48A778-944B-4B13-A0FA-C79ECCFD28E8}">
      <text>
        <r>
          <rPr>
            <b/>
            <sz val="9"/>
            <color indexed="81"/>
            <rFont val="MS P ゴシック"/>
            <family val="3"/>
            <charset val="128"/>
          </rPr>
          <t>=CIQ($B108, "IQ_EARNING_CO", $C108)</t>
        </r>
      </text>
    </comment>
    <comment ref="AG108" authorId="0" shapeId="0" xr:uid="{7BCE7468-798E-4CE1-B90E-B663EEBC53EF}">
      <text>
        <r>
          <rPr>
            <b/>
            <sz val="9"/>
            <color indexed="81"/>
            <rFont val="MS P ゴシック"/>
            <family val="3"/>
            <charset val="128"/>
          </rPr>
          <t>=CIQ($B108, "IQ_DO", $C108)</t>
        </r>
      </text>
    </comment>
    <comment ref="AH108" authorId="0" shapeId="0" xr:uid="{E3065608-C1A4-460E-AA5E-4655F3364FB4}">
      <text>
        <r>
          <rPr>
            <b/>
            <sz val="9"/>
            <color indexed="81"/>
            <rFont val="MS P ゴシック"/>
            <family val="3"/>
            <charset val="128"/>
          </rPr>
          <t>=CIQ($B108, "IQ_EXTRA_ACC_ITEMS", $C108)</t>
        </r>
      </text>
    </comment>
    <comment ref="AI108" authorId="0" shapeId="0" xr:uid="{324F4AE3-7E92-4BB6-8810-7368FF778C8D}">
      <text>
        <r>
          <rPr>
            <b/>
            <sz val="9"/>
            <color indexed="81"/>
            <rFont val="MS P ゴシック"/>
            <family val="3"/>
            <charset val="128"/>
          </rPr>
          <t>=CIQ($B108, "IQ_NI_COMPANY", $C108)</t>
        </r>
      </text>
    </comment>
    <comment ref="AJ108" authorId="0" shapeId="0" xr:uid="{8C1A4E21-8EBA-4254-B6DF-939B26B5F8F8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IS", $C108)</t>
        </r>
      </text>
    </comment>
    <comment ref="AK108" authorId="0" shapeId="0" xr:uid="{41DAF6C2-68B7-4693-A637-34C525DFE224}">
      <text>
        <r>
          <rPr>
            <b/>
            <sz val="9"/>
            <color indexed="81"/>
            <rFont val="MS P ゴシック"/>
            <family val="3"/>
            <charset val="128"/>
          </rPr>
          <t>=CIQ($B108, "IQ_NI", $C108)</t>
        </r>
      </text>
    </comment>
    <comment ref="AL108" authorId="0" shapeId="0" xr:uid="{77EAC1B2-3550-469A-B09A-8BB4490D0712}">
      <text>
        <r>
          <rPr>
            <b/>
            <sz val="9"/>
            <color indexed="81"/>
            <rFont val="MS P ゴシック"/>
            <family val="3"/>
            <charset val="128"/>
          </rPr>
          <t>=CIQ($B108, "IQ_PREF_DIV_OTHER", $C108)</t>
        </r>
      </text>
    </comment>
    <comment ref="AN108" authorId="0" shapeId="0" xr:uid="{05E2603D-DFA5-4D77-B671-AAEEF4FDFFA3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EPS_INCL", $C108)</t>
        </r>
      </text>
    </comment>
    <comment ref="AO108" authorId="0" shapeId="0" xr:uid="{5B6AA9A3-AEE2-4440-9AFB-06580DCE644D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EPS_EXCL", $C108)</t>
        </r>
      </text>
    </comment>
    <comment ref="AP108" authorId="0" shapeId="0" xr:uid="{7CF6F748-4777-4D89-91E9-29B8FEA534CB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WEIGHT", $C108)</t>
        </r>
      </text>
    </comment>
    <comment ref="AQ108" authorId="0" shapeId="0" xr:uid="{BF4B6E4B-C5CE-4105-B850-2FE1464233BB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EPS_INCL", $C108)</t>
        </r>
      </text>
    </comment>
    <comment ref="AR108" authorId="0" shapeId="0" xr:uid="{52F51DD7-0B06-4F51-8530-09AA1EDF441D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EPS_EXCL", $C108)</t>
        </r>
      </text>
    </comment>
    <comment ref="AS108" authorId="0" shapeId="0" xr:uid="{293EECB5-3FF4-44EA-888F-0F90410FA497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WEIGHT", $C108)</t>
        </r>
      </text>
    </comment>
    <comment ref="AT108" authorId="0" shapeId="0" xr:uid="{0FFBEB1D-801E-4DF0-85DE-034268F76715}">
      <text>
        <r>
          <rPr>
            <b/>
            <sz val="9"/>
            <color indexed="81"/>
            <rFont val="MS P ゴシック"/>
            <family val="3"/>
            <charset val="128"/>
          </rPr>
          <t>=CIQ($B108, "IQ_DIV_SHARE", $C108)</t>
        </r>
      </text>
    </comment>
    <comment ref="AU108" authorId="0" shapeId="0" xr:uid="{46D8F31C-C76F-4F6D-9EAA-CC695A6D6FFC}">
      <text>
        <r>
          <rPr>
            <b/>
            <sz val="9"/>
            <color indexed="81"/>
            <rFont val="MS P ゴシック"/>
            <family val="3"/>
            <charset val="128"/>
          </rPr>
          <t>=-CIQ($B108, "IQ_TOTAL_DIV_PAID_CF", $C108)/CIQ($B108, "IQ_NI", $C108)</t>
        </r>
      </text>
    </comment>
    <comment ref="AW108" authorId="0" shapeId="0" xr:uid="{19DA3C0C-1F81-4F8F-B827-2B3409A800BF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", $C108)</t>
        </r>
      </text>
    </comment>
    <comment ref="AX108" authorId="0" shapeId="0" xr:uid="{670CE3E9-A2C5-48C2-9B67-6E8F37FDCDF8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A", $C108)</t>
        </r>
      </text>
    </comment>
    <comment ref="AY108" authorId="0" shapeId="0" xr:uid="{9C276B09-C5F2-4921-917C-34523806C006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", $C108)</t>
        </r>
      </text>
    </comment>
    <comment ref="AZ108" authorId="0" shapeId="0" xr:uid="{89EA60EE-B9D5-4026-BE6B-318ADD3249DE}">
      <text>
        <r>
          <rPr>
            <b/>
            <sz val="9"/>
            <color indexed="81"/>
            <rFont val="MS P ゴシック"/>
            <family val="3"/>
            <charset val="128"/>
          </rPr>
          <t>=CIQ($B108, "IQ_EFFECT_TAX_RATE", $C108)/100</t>
        </r>
      </text>
    </comment>
    <comment ref="BA108" authorId="0" shapeId="0" xr:uid="{72BB36C3-173E-4510-AB10-30A315EA0559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DATE_IS", $C108)</t>
        </r>
      </text>
    </comment>
    <comment ref="BC108" authorId="0" shapeId="0" xr:uid="{2BD9EB0D-898B-4886-9341-F436C02AD56A}">
      <text>
        <r>
          <rPr>
            <b/>
            <sz val="9"/>
            <color indexed="81"/>
            <rFont val="MS P ゴシック"/>
            <family val="3"/>
            <charset val="128"/>
          </rPr>
          <t>=CIQ($B108, "IQ_ADVERTISING", $C108)</t>
        </r>
      </text>
    </comment>
    <comment ref="BD108" authorId="0" shapeId="0" xr:uid="{48E10B59-97E7-4EB7-948A-AB7CE35E058D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S_MARKETING", $C108)</t>
        </r>
      </text>
    </comment>
    <comment ref="BE108" authorId="0" shapeId="0" xr:uid="{36F78FAC-A148-4AC3-99AD-712098EE923B}">
      <text>
        <r>
          <rPr>
            <b/>
            <sz val="9"/>
            <color indexed="81"/>
            <rFont val="MS P ゴシック"/>
            <family val="3"/>
            <charset val="128"/>
          </rPr>
          <t>=CIQ($B108, "IQ_GA_EXP", $C108)</t>
        </r>
      </text>
    </comment>
    <comment ref="BF108" authorId="0" shapeId="0" xr:uid="{27B97471-8909-4139-A64D-DC37758DF52A}">
      <text>
        <r>
          <rPr>
            <b/>
            <sz val="9"/>
            <color indexed="81"/>
            <rFont val="MS P ゴシック"/>
            <family val="3"/>
            <charset val="128"/>
          </rPr>
          <t>=CIQ($B108, "IQ_RD_EXP_FN", $C108)</t>
        </r>
      </text>
    </comment>
    <comment ref="BG108" authorId="0" shapeId="0" xr:uid="{BB338FA5-5B29-4083-ABF5-FD95E1109CE5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RENTAL_EXP", $C108)</t>
        </r>
      </text>
    </comment>
    <comment ref="BH108" authorId="0" shapeId="0" xr:uid="{C9A0549F-3304-44D2-A222-C8B1792BB603}">
      <text>
        <r>
          <rPr>
            <b/>
            <sz val="9"/>
            <color indexed="81"/>
            <rFont val="MS P ゴシック"/>
            <family val="3"/>
            <charset val="128"/>
          </rPr>
          <t>=CIQ($B108, "IQ_IMPUT_OPER_LEASE_INT_EXP", $C108)</t>
        </r>
      </text>
    </comment>
    <comment ref="BI108" authorId="0" shapeId="0" xr:uid="{7973E4BD-87FF-49DB-B2CE-1441E67007DD}">
      <text>
        <r>
          <rPr>
            <b/>
            <sz val="9"/>
            <color indexed="81"/>
            <rFont val="MS P ゴシック"/>
            <family val="3"/>
            <charset val="128"/>
          </rPr>
          <t>=CIQ($B108, "IQ_IMPUT_OPER_LEASE_DEPR", $C108)</t>
        </r>
      </text>
    </comment>
    <comment ref="BL108" authorId="0" shapeId="0" xr:uid="{E27AF5A9-34F0-4398-8079-A42A3D3EB69A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EQUIV", $C108)</t>
        </r>
      </text>
    </comment>
    <comment ref="BM108" authorId="0" shapeId="0" xr:uid="{51AB68BD-8393-4BD5-AED2-44C37EE8606B}">
      <text>
        <r>
          <rPr>
            <b/>
            <sz val="9"/>
            <color indexed="81"/>
            <rFont val="MS P ゴシック"/>
            <family val="3"/>
            <charset val="128"/>
          </rPr>
          <t>=CIQ($B108, "IQ_ST_INVEST", $C108)</t>
        </r>
      </text>
    </comment>
    <comment ref="BN108" authorId="0" shapeId="0" xr:uid="{63D0C956-6AC7-40DB-B1E3-968777F643FC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ST_INVEST", $C108)</t>
        </r>
      </text>
    </comment>
    <comment ref="BO108" authorId="0" shapeId="0" xr:uid="{BBC4C8BE-8210-48F8-9D75-6A4A565A96FC}">
      <text>
        <r>
          <rPr>
            <b/>
            <sz val="9"/>
            <color indexed="81"/>
            <rFont val="MS P ゴシック"/>
            <family val="3"/>
            <charset val="128"/>
          </rPr>
          <t>=CIQ($B108, "IQ_AR", $C108)</t>
        </r>
      </text>
    </comment>
    <comment ref="BP108" authorId="0" shapeId="0" xr:uid="{6FCED38F-016F-4E34-BE91-2DCDC57C13C7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RECEIV", $C108)</t>
        </r>
      </text>
    </comment>
    <comment ref="BQ108" authorId="0" shapeId="0" xr:uid="{461C16A5-3CDF-4CBA-ADE3-56E23F564A4C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NTORY", $C108)</t>
        </r>
      </text>
    </comment>
    <comment ref="BR108" authorId="0" shapeId="0" xr:uid="{D7728D54-370D-45D6-A223-A91087BF0346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ASSETS_CURRENT", $C108)</t>
        </r>
      </text>
    </comment>
    <comment ref="BS108" authorId="0" shapeId="0" xr:uid="{22570586-BE18-47BA-9237-0F7E6E57C0D4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CA_SUPPL", $C108)</t>
        </r>
      </text>
    </comment>
    <comment ref="BT108" authorId="0" shapeId="0" xr:uid="{B7932D69-238C-4FEF-91C3-3F3562115065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A", $C108)</t>
        </r>
      </text>
    </comment>
    <comment ref="BU108" authorId="0" shapeId="0" xr:uid="{27F71050-1822-4E4D-AE9E-B3029F67AE80}">
      <text>
        <r>
          <rPr>
            <b/>
            <sz val="9"/>
            <color indexed="81"/>
            <rFont val="MS P ゴシック"/>
            <family val="3"/>
            <charset val="128"/>
          </rPr>
          <t>=CIQ($B108, "IQ_GPPE", $C108)</t>
        </r>
      </text>
    </comment>
    <comment ref="BV108" authorId="0" shapeId="0" xr:uid="{8BA98DFD-CA78-44D6-AFE7-2625BDCAC4E5}">
      <text>
        <r>
          <rPr>
            <b/>
            <sz val="9"/>
            <color indexed="81"/>
            <rFont val="MS P ゴシック"/>
            <family val="3"/>
            <charset val="128"/>
          </rPr>
          <t>=CIQ($B108, "IQ_AD", $C108)</t>
        </r>
      </text>
    </comment>
    <comment ref="BW108" authorId="0" shapeId="0" xr:uid="{26E329C0-0F68-4CBF-9FEA-3E818EB6D4D7}">
      <text>
        <r>
          <rPr>
            <b/>
            <sz val="9"/>
            <color indexed="81"/>
            <rFont val="MS P ゴシック"/>
            <family val="3"/>
            <charset val="128"/>
          </rPr>
          <t>=CIQ($B108, "IQ_NPPE", $C108)</t>
        </r>
      </text>
    </comment>
    <comment ref="BX108" authorId="0" shapeId="0" xr:uid="{C5495E6E-60EB-4E01-8978-4B851AB4675D}">
      <text>
        <r>
          <rPr>
            <b/>
            <sz val="9"/>
            <color indexed="81"/>
            <rFont val="MS P ゴシック"/>
            <family val="3"/>
            <charset val="128"/>
          </rPr>
          <t>=CIQ($B108, "IQ_LT_INVEST", $C108)</t>
        </r>
      </text>
    </comment>
    <comment ref="BY108" authorId="0" shapeId="0" xr:uid="{93EA2290-F6CE-49CA-9A76-511576CD7540}">
      <text>
        <r>
          <rPr>
            <b/>
            <sz val="9"/>
            <color indexed="81"/>
            <rFont val="MS P ゴシック"/>
            <family val="3"/>
            <charset val="128"/>
          </rPr>
          <t>=CIQ($B108, "IQ_GW", $C108)</t>
        </r>
      </text>
    </comment>
    <comment ref="BZ108" authorId="0" shapeId="0" xr:uid="{AB63E4A2-FF8F-42FD-B2F7-9F485EDB0C93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INTAN", $C108)</t>
        </r>
      </text>
    </comment>
    <comment ref="CA108" authorId="0" shapeId="0" xr:uid="{2587D57A-BB17-43CB-BDC0-AC970698CD24}">
      <text>
        <r>
          <rPr>
            <b/>
            <sz val="9"/>
            <color indexed="81"/>
            <rFont val="MS P ゴシック"/>
            <family val="3"/>
            <charset val="128"/>
          </rPr>
          <t>=CIQ($B108, "IQ_LOANS_RECEIV_LT", $C108)</t>
        </r>
      </text>
    </comment>
    <comment ref="CB108" authorId="0" shapeId="0" xr:uid="{23A4D2E6-B5EC-4014-8927-0A1D06C3F2D6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ASSETS_LT", $C108)</t>
        </r>
      </text>
    </comment>
    <comment ref="CC108" authorId="0" shapeId="0" xr:uid="{2887BFA9-C6F6-4432-9A19-2CE6CCEC2B77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LT_ASSETS", $C108)</t>
        </r>
      </text>
    </comment>
    <comment ref="CD108" authorId="0" shapeId="0" xr:uid="{BAD78FA6-71CB-4C59-A340-28092E7E9A35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ASSETS", $C108)</t>
        </r>
      </text>
    </comment>
    <comment ref="CF108" authorId="0" shapeId="0" xr:uid="{F4B0B2DA-CA34-4E47-8CE0-510E6E7BF6BF}">
      <text>
        <r>
          <rPr>
            <b/>
            <sz val="9"/>
            <color indexed="81"/>
            <rFont val="MS P ゴシック"/>
            <family val="3"/>
            <charset val="128"/>
          </rPr>
          <t>=CIQ($B108, "IQ_AP", $C108)</t>
        </r>
      </text>
    </comment>
    <comment ref="CG108" authorId="0" shapeId="0" xr:uid="{C6870053-4583-4B83-A269-C79D4BE03015}">
      <text>
        <r>
          <rPr>
            <b/>
            <sz val="9"/>
            <color indexed="81"/>
            <rFont val="MS P ゴシック"/>
            <family val="3"/>
            <charset val="128"/>
          </rPr>
          <t>=CIQ($B108, "IQ_AE", $C108)</t>
        </r>
      </text>
    </comment>
    <comment ref="CH108" authorId="0" shapeId="0" xr:uid="{6B8F97AD-B5A2-4042-91D9-7138EBCA55B0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", $C108)</t>
        </r>
      </text>
    </comment>
    <comment ref="CI108" authorId="0" shapeId="0" xr:uid="{0F53316F-DE41-4C48-A64F-9B0244207369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PORT_DEBT", $C108)</t>
        </r>
      </text>
    </comment>
    <comment ref="CJ108" authorId="0" shapeId="0" xr:uid="{803D4511-910B-4562-8A02-6067CCC4BBAD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PORT_LEASES", $C108)</t>
        </r>
      </text>
    </comment>
    <comment ref="CK108" authorId="0" shapeId="0" xr:uid="{6B8ACD3D-AADA-4263-AD46-D53FF697E4BD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TAX_PAY_CURRENT", $C108)</t>
        </r>
      </text>
    </comment>
    <comment ref="CL108" authorId="0" shapeId="0" xr:uid="{137D829D-135E-4529-B445-94CAA826B2AD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CL_SUPPL", $C108)</t>
        </r>
      </text>
    </comment>
    <comment ref="CM108" authorId="0" shapeId="0" xr:uid="{BDB1629E-AF8C-4DF7-BD9E-16283A3E2C33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L", $C108)</t>
        </r>
      </text>
    </comment>
    <comment ref="CN108" authorId="0" shapeId="0" xr:uid="{33BA53CD-F018-43B1-A7BD-820EF4C464CC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", $C108)</t>
        </r>
      </text>
    </comment>
    <comment ref="CO108" authorId="0" shapeId="0" xr:uid="{B21A1C40-880E-432B-B3CA-A72A1D10AB04}">
      <text>
        <r>
          <rPr>
            <b/>
            <sz val="9"/>
            <color indexed="81"/>
            <rFont val="MS P ゴシック"/>
            <family val="3"/>
            <charset val="128"/>
          </rPr>
          <t>=CIQ($B108, "IQ_CAPITAL_LEASES", $C108)</t>
        </r>
      </text>
    </comment>
    <comment ref="CP108" authorId="0" shapeId="0" xr:uid="{81F85DF7-E408-4F8C-B4FB-6941A4AE3118}">
      <text>
        <r>
          <rPr>
            <b/>
            <sz val="9"/>
            <color indexed="81"/>
            <rFont val="MS P ゴシック"/>
            <family val="3"/>
            <charset val="128"/>
          </rPr>
          <t>=CIQ($B108, "IQ_PENSION", $C108)</t>
        </r>
      </text>
    </comment>
    <comment ref="CQ108" authorId="0" shapeId="0" xr:uid="{407744B0-55FC-42CC-9349-4FFDEEE11D03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LIAB_LT", $C108)</t>
        </r>
      </text>
    </comment>
    <comment ref="CR108" authorId="0" shapeId="0" xr:uid="{A21E7C04-6D6F-4EFA-A55B-70988698D176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LIAB_LT", $C108)</t>
        </r>
      </text>
    </comment>
    <comment ref="CS108" authorId="0" shapeId="0" xr:uid="{80214350-FD0F-4162-8483-5681129A5CB8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", $C108)</t>
        </r>
      </text>
    </comment>
    <comment ref="CT108" authorId="0" shapeId="0" xr:uid="{83CD7752-66A0-4332-A33E-36C1636D5F34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", $C108)</t>
        </r>
      </text>
    </comment>
    <comment ref="CU108" authorId="0" shapeId="0" xr:uid="{6F798E9A-82DE-46CE-B649-43BC29B9CB44}">
      <text>
        <r>
          <rPr>
            <b/>
            <sz val="9"/>
            <color indexed="81"/>
            <rFont val="MS P ゴシック"/>
            <family val="3"/>
            <charset val="128"/>
          </rPr>
          <t>=CIQ($B108, "IQ_APIC", $C108)</t>
        </r>
      </text>
    </comment>
    <comment ref="CV108" authorId="0" shapeId="0" xr:uid="{23F400F9-D134-4C00-849B-E472918ECA97}">
      <text>
        <r>
          <rPr>
            <b/>
            <sz val="9"/>
            <color indexed="81"/>
            <rFont val="MS P ゴシック"/>
            <family val="3"/>
            <charset val="128"/>
          </rPr>
          <t>=CIQ($B108, "IQ_RE", $C108)</t>
        </r>
      </text>
    </comment>
    <comment ref="CW108" authorId="0" shapeId="0" xr:uid="{3294CD6B-DF03-4F10-B6D4-404613ABBBF9}">
      <text>
        <r>
          <rPr>
            <b/>
            <sz val="9"/>
            <color indexed="81"/>
            <rFont val="MS P ゴシック"/>
            <family val="3"/>
            <charset val="128"/>
          </rPr>
          <t>=CIQ($B108, "IQ_TREASURY", $C108)</t>
        </r>
      </text>
    </comment>
    <comment ref="CX108" authorId="0" shapeId="0" xr:uid="{F7414B51-1D83-4FF9-9718-4BBD3E214769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EQUITY", $C108)</t>
        </r>
      </text>
    </comment>
    <comment ref="CY108" authorId="0" shapeId="0" xr:uid="{371A64CF-CEA9-408C-A33B-A25A1F1910F7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OMMON_EQUITY", $C108)</t>
        </r>
      </text>
    </comment>
    <comment ref="CZ108" authorId="0" shapeId="0" xr:uid="{B2A34A9C-7DA2-48D7-914E-35EC13CAA3A8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", $C108)</t>
        </r>
      </text>
    </comment>
    <comment ref="DA108" authorId="0" shapeId="0" xr:uid="{618A6CA4-2393-4995-9C2D-6445770F984A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EQUITY", $C108)</t>
        </r>
      </text>
    </comment>
    <comment ref="DB108" authorId="0" shapeId="0" xr:uid="{48727C17-967A-4CC8-B870-A860C04D6BA6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_EQUITY", $C108)</t>
        </r>
      </text>
    </comment>
    <comment ref="DD108" authorId="0" shapeId="0" xr:uid="{A58F023F-0BEE-4F3D-9C05-CFA3496F7B6E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UTSTANDING_FILING_DATE", $C108)</t>
        </r>
      </text>
    </comment>
    <comment ref="DE108" authorId="0" shapeId="0" xr:uid="{81EEDA7A-63C9-47D4-9FE3-5287942626E6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UTSTANDING_BS_DATE", $C108)</t>
        </r>
      </text>
    </comment>
    <comment ref="DF108" authorId="0" shapeId="0" xr:uid="{0EDC8E72-AF63-4585-B239-DEEEE59DAE13}">
      <text>
        <r>
          <rPr>
            <b/>
            <sz val="9"/>
            <color indexed="81"/>
            <rFont val="MS P ゴシック"/>
            <family val="3"/>
            <charset val="128"/>
          </rPr>
          <t>=CIQ($B108, "IQ_BV_SHARE", $C108)</t>
        </r>
      </text>
    </comment>
    <comment ref="DG108" authorId="0" shapeId="0" xr:uid="{7E567DFF-9C49-4417-8755-33FED585F1BF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", $C108)</t>
        </r>
      </text>
    </comment>
    <comment ref="DH108" authorId="0" shapeId="0" xr:uid="{1FBD82F8-3980-4D4D-AC47-27BAE15D27D6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", $C108)</t>
        </r>
      </text>
    </comment>
    <comment ref="DI108" authorId="0" shapeId="0" xr:uid="{6EBEC20D-CEFB-4EA1-B7D2-B08E803E4A34}">
      <text>
        <r>
          <rPr>
            <b/>
            <sz val="9"/>
            <color indexed="81"/>
            <rFont val="MS P ゴシック"/>
            <family val="3"/>
            <charset val="128"/>
          </rPr>
          <t>=CIQ($B108, "IQ_DEBT_EQUIV_NET_PBO", $C108)</t>
        </r>
      </text>
    </comment>
    <comment ref="DJ108" authorId="0" shapeId="0" xr:uid="{075021F1-E55C-4C81-B895-245CE6FA8B6C}">
      <text>
        <r>
          <rPr>
            <b/>
            <sz val="9"/>
            <color indexed="81"/>
            <rFont val="MS P ゴシック"/>
            <family val="3"/>
            <charset val="128"/>
          </rPr>
          <t>=CIQ($B108, "IQ_DEBT_EQUIV_OPER_LEASE", $C108)</t>
        </r>
      </text>
    </comment>
    <comment ref="DK108" authorId="0" shapeId="0" xr:uid="{5C87C5EB-C436-46D1-9788-1A6BCFFDE917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TOTAL", $C108)</t>
        </r>
      </text>
    </comment>
    <comment ref="DL108" authorId="0" shapeId="0" xr:uid="{757AEB2A-2B70-45ED-9CA5-B9A66633B75A}">
      <text>
        <r>
          <rPr>
            <b/>
            <sz val="9"/>
            <color indexed="81"/>
            <rFont val="MS P ゴシック"/>
            <family val="3"/>
            <charset val="128"/>
          </rPr>
          <t>=CIQ($B108, "IQ_EQUITY_METHOD", $C108)</t>
        </r>
      </text>
    </comment>
    <comment ref="DM108" authorId="0" shapeId="0" xr:uid="{D7C921FE-424D-470D-8CE5-00A9603E6438}">
      <text>
        <r>
          <rPr>
            <b/>
            <sz val="9"/>
            <color indexed="81"/>
            <rFont val="MS P ゴシック"/>
            <family val="3"/>
            <charset val="128"/>
          </rPr>
          <t>=CIQ($B108, "IQ_RAW_INV", $C108)</t>
        </r>
      </text>
    </comment>
    <comment ref="DN108" authorId="0" shapeId="0" xr:uid="{F7088726-B31C-45F9-BACE-87DD07AF352F}">
      <text>
        <r>
          <rPr>
            <b/>
            <sz val="9"/>
            <color indexed="81"/>
            <rFont val="MS P ゴシック"/>
            <family val="3"/>
            <charset val="128"/>
          </rPr>
          <t>=CIQ($B108, "IQ_WIP_INV", $C108)</t>
        </r>
      </text>
    </comment>
    <comment ref="DO108" authorId="0" shapeId="0" xr:uid="{6BAE1F42-351A-4A41-804F-306643BAAF13}">
      <text>
        <r>
          <rPr>
            <b/>
            <sz val="9"/>
            <color indexed="81"/>
            <rFont val="MS P ゴシック"/>
            <family val="3"/>
            <charset val="128"/>
          </rPr>
          <t>=CIQ($B108, "IQ_FINISHED_INV", $C108)</t>
        </r>
      </text>
    </comment>
    <comment ref="DP108" authorId="0" shapeId="0" xr:uid="{41AB00CC-4B60-49EE-8633-CC2114F1D782}">
      <text>
        <r>
          <rPr>
            <b/>
            <sz val="9"/>
            <color indexed="81"/>
            <rFont val="MS P ゴシック"/>
            <family val="3"/>
            <charset val="128"/>
          </rPr>
          <t>=CIQ($B108, "IQ_LAND", $C108)</t>
        </r>
      </text>
    </comment>
    <comment ref="DQ108" authorId="0" shapeId="0" xr:uid="{D67D186A-A436-457D-9C68-1B1C12B6E71F}">
      <text>
        <r>
          <rPr>
            <b/>
            <sz val="9"/>
            <color indexed="81"/>
            <rFont val="MS P ゴシック"/>
            <family val="3"/>
            <charset val="128"/>
          </rPr>
          <t>=CIQ($B108, "IQ_BUILDINGS", $C108)</t>
        </r>
      </text>
    </comment>
    <comment ref="DR108" authorId="0" shapeId="0" xr:uid="{7569C94E-5E2B-4A95-9ED0-31CE65DD75D1}">
      <text>
        <r>
          <rPr>
            <b/>
            <sz val="9"/>
            <color indexed="81"/>
            <rFont val="MS P ゴシック"/>
            <family val="3"/>
            <charset val="128"/>
          </rPr>
          <t>=CIQ($B108, "IQ_MACHINERY", $C108)</t>
        </r>
      </text>
    </comment>
    <comment ref="DS108" authorId="0" shapeId="0" xr:uid="{95C149B1-E0D0-4C97-B34A-0D5B92E703E6}">
      <text>
        <r>
          <rPr>
            <b/>
            <sz val="9"/>
            <color indexed="81"/>
            <rFont val="MS P ゴシック"/>
            <family val="3"/>
            <charset val="128"/>
          </rPr>
          <t>=CIQ($B108, "IQ_CIP", $C108)</t>
        </r>
      </text>
    </comment>
    <comment ref="DT108" authorId="0" shapeId="0" xr:uid="{CFEA43F1-8859-44B3-93DC-802D98AD6A1C}">
      <text>
        <r>
          <rPr>
            <b/>
            <sz val="9"/>
            <color indexed="81"/>
            <rFont val="MS P ゴシック"/>
            <family val="3"/>
            <charset val="128"/>
          </rPr>
          <t>=CIQ($B108, "IQ_FULL_TIME", $C108)</t>
        </r>
      </text>
    </comment>
    <comment ref="DU108" authorId="0" shapeId="0" xr:uid="{EC700BE5-C9AA-4FB8-9775-521F01843C13}">
      <text>
        <r>
          <rPr>
            <b/>
            <sz val="9"/>
            <color indexed="81"/>
            <rFont val="MS P ゴシック"/>
            <family val="3"/>
            <charset val="128"/>
          </rPr>
          <t>=CIQ($B108, "IQ_PART_TIME", $C108)</t>
        </r>
      </text>
    </comment>
    <comment ref="DW108" authorId="0" shapeId="0" xr:uid="{C801A53B-4AC1-461C-B283-F5160D9B64F5}">
      <text>
        <r>
          <rPr>
            <b/>
            <sz val="9"/>
            <color indexed="81"/>
            <rFont val="MS P ゴシック"/>
            <family val="3"/>
            <charset val="128"/>
          </rPr>
          <t>=CIQ($B108, "IQ_NI_CF", $C108)</t>
        </r>
      </text>
    </comment>
    <comment ref="DX108" authorId="0" shapeId="0" xr:uid="{1578790D-F0BA-42F2-8E7D-E0CFE179FFEA}">
      <text>
        <r>
          <rPr>
            <b/>
            <sz val="9"/>
            <color indexed="81"/>
            <rFont val="MS P ゴシック"/>
            <family val="3"/>
            <charset val="128"/>
          </rPr>
          <t>=CIQ($B108, "IQ_DA_SUPPL_CF", $C108)</t>
        </r>
      </text>
    </comment>
    <comment ref="DY108" authorId="0" shapeId="0" xr:uid="{AEA6BC8A-2305-4C1A-BDAB-5A1EF368DECC}">
      <text>
        <r>
          <rPr>
            <b/>
            <sz val="9"/>
            <color indexed="81"/>
            <rFont val="MS P ゴシック"/>
            <family val="3"/>
            <charset val="128"/>
          </rPr>
          <t>=CIQ($B108, "IQ_GW_INTAN_AMORT_CF", $C108)</t>
        </r>
      </text>
    </comment>
    <comment ref="DZ108" authorId="0" shapeId="0" xr:uid="{CFEAC2C3-EB42-4AE3-A737-F6B9E3B8B1E3}">
      <text>
        <r>
          <rPr>
            <b/>
            <sz val="9"/>
            <color indexed="81"/>
            <rFont val="MS P ゴシック"/>
            <family val="3"/>
            <charset val="128"/>
          </rPr>
          <t>=CIQ($B108, "IQ_DA_CF", $C108)</t>
        </r>
      </text>
    </comment>
    <comment ref="EA108" authorId="0" shapeId="0" xr:uid="{94CEAA50-B41C-4BD1-A1D9-A62EA803304C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CF", $C108)</t>
        </r>
      </text>
    </comment>
    <comment ref="EB108" authorId="0" shapeId="0" xr:uid="{2DBD04AD-5662-4976-A11F-6A8D3DCC05A3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ASSETS_CF", $C108)</t>
        </r>
      </text>
    </comment>
    <comment ref="EC108" authorId="0" shapeId="0" xr:uid="{5CA1C64C-220F-4491-814E-1E58243CC9EF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INVEST_CF", $C108)</t>
        </r>
      </text>
    </comment>
    <comment ref="ED108" authorId="0" shapeId="0" xr:uid="{59CD5DE2-4969-4281-802B-956F30107E2F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WRITEDOWN_CF", $C108)</t>
        </r>
      </text>
    </comment>
    <comment ref="EE108" authorId="0" shapeId="0" xr:uid="{FE893603-F8E8-493A-94C5-7A64E3046BB6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EQUITY_CF", $C108)</t>
        </r>
      </text>
    </comment>
    <comment ref="EF108" authorId="0" shapeId="0" xr:uid="{49B5A2E6-D8BC-4B6D-A570-77ACC49DCD0B}">
      <text>
        <r>
          <rPr>
            <b/>
            <sz val="9"/>
            <color indexed="81"/>
            <rFont val="MS P ゴシック"/>
            <family val="3"/>
            <charset val="128"/>
          </rPr>
          <t>=CIQ($B108, "IQ_PROV_BAD_DEBTS_CF", $C108)</t>
        </r>
      </text>
    </comment>
    <comment ref="EG108" authorId="0" shapeId="0" xr:uid="{0FC86824-D2D9-4AEB-9A6E-FC0B9E0A9035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OPER_ACT", $C108)</t>
        </r>
      </text>
    </comment>
    <comment ref="EH108" authorId="0" shapeId="0" xr:uid="{A76696DD-63E7-4B54-B9E8-01A20E1D69E6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AR", $C108)</t>
        </r>
      </text>
    </comment>
    <comment ref="EI108" authorId="0" shapeId="0" xr:uid="{8E5DDA68-05D1-4DB1-B602-8FC70518160B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INVENTORY", $C108)</t>
        </r>
      </text>
    </comment>
    <comment ref="EJ108" authorId="0" shapeId="0" xr:uid="{5E1FC91B-A499-4763-9BBC-D364E6DF5CF8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AP", $C108)</t>
        </r>
      </text>
    </comment>
    <comment ref="EK108" authorId="0" shapeId="0" xr:uid="{00C2A097-A6B8-424B-9166-8BBA0E94F726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OTHER_NET_OPER_ASSETS", $C108)</t>
        </r>
      </text>
    </comment>
    <comment ref="EL108" authorId="0" shapeId="0" xr:uid="{66714D13-3099-4DD8-BA2C-0B284573D6FD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OPER", $C108)</t>
        </r>
      </text>
    </comment>
    <comment ref="EM108" authorId="0" shapeId="0" xr:uid="{22FBB236-18C5-4044-BB2E-97FB285B2F79}">
      <text>
        <r>
          <rPr>
            <b/>
            <sz val="9"/>
            <color indexed="81"/>
            <rFont val="MS P ゴシック"/>
            <family val="3"/>
            <charset val="128"/>
          </rPr>
          <t>=CIQ($B108, "IQ_CAPEX", $C108)</t>
        </r>
      </text>
    </comment>
    <comment ref="EN108" authorId="0" shapeId="0" xr:uid="{9224B381-37F0-48A2-B78F-893E48F96A89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_PPE_CF", $C108)</t>
        </r>
      </text>
    </comment>
    <comment ref="EO108" authorId="0" shapeId="0" xr:uid="{AF62C457-74C0-4C7C-8F93-D3CC9B42E6C4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ACQUIRE_CF", $C108)</t>
        </r>
      </text>
    </comment>
    <comment ref="EP108" authorId="0" shapeId="0" xr:uid="{7BE83250-2BE8-4C56-AD65-982E3605FC2D}">
      <text>
        <r>
          <rPr>
            <b/>
            <sz val="9"/>
            <color indexed="81"/>
            <rFont val="MS P ゴシック"/>
            <family val="3"/>
            <charset val="128"/>
          </rPr>
          <t>=CIQ($B108, "IQ_DIVEST_CF", $C108)</t>
        </r>
      </text>
    </comment>
    <comment ref="EQ108" authorId="0" shapeId="0" xr:uid="{B3B684D7-0313-48EE-8434-07CC3A6192E0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_INTAN_CF", $C108)</t>
        </r>
      </text>
    </comment>
    <comment ref="ER108" authorId="0" shapeId="0" xr:uid="{00F3F156-53F5-4B59-9D6F-1759FCC0F564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ST_SECURITY_CF", $C108)</t>
        </r>
      </text>
    </comment>
    <comment ref="ES108" authorId="0" shapeId="0" xr:uid="{FD9C564E-3C7E-4688-BFD8-AFD75AB9D0B4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ST_LOANS_CF", $C108)</t>
        </r>
      </text>
    </comment>
    <comment ref="ET108" authorId="0" shapeId="0" xr:uid="{EB6E8638-FADF-4E5C-B163-40553558BBCA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INVEST_ACT_SUPPL", $C108)</t>
        </r>
      </text>
    </comment>
    <comment ref="EU108" authorId="0" shapeId="0" xr:uid="{F25B30FB-5F70-4722-A652-4DB49FF6C63D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INVEST", $C108)</t>
        </r>
      </text>
    </comment>
    <comment ref="EV108" authorId="0" shapeId="0" xr:uid="{792570DB-FB12-4614-90FE-804B2795F540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_ISSUED", $C108)</t>
        </r>
      </text>
    </comment>
    <comment ref="EW108" authorId="0" shapeId="0" xr:uid="{C1508317-D75D-4C38-8855-2976DB9594D4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ISSUED", $C108)</t>
        </r>
      </text>
    </comment>
    <comment ref="EX108" authorId="0" shapeId="0" xr:uid="{9B033197-219D-469F-86BB-3E2CBA6FC615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ISSUED", $C108)</t>
        </r>
      </text>
    </comment>
    <comment ref="EY108" authorId="0" shapeId="0" xr:uid="{52F90D87-EAE7-44B9-AC70-3EA851A3D370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_REPAID", $C108)</t>
        </r>
      </text>
    </comment>
    <comment ref="EZ108" authorId="0" shapeId="0" xr:uid="{69872F28-7E02-41C8-A2F5-49B3FCDD0BA2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REPAID", $C108)</t>
        </r>
      </text>
    </comment>
    <comment ref="FA108" authorId="0" shapeId="0" xr:uid="{5F7CC281-BBB6-4828-8B02-1AF3ADC27E2B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REPAID", $C108)</t>
        </r>
      </text>
    </comment>
    <comment ref="FB108" authorId="0" shapeId="0" xr:uid="{E441D27E-8B8F-4016-A278-371FFDC604E7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ISSUED", $C108)</t>
        </r>
      </text>
    </comment>
    <comment ref="FC108" authorId="0" shapeId="0" xr:uid="{F62D6AD9-CE1E-4024-ABFC-B2264D68C706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REP", $C108)</t>
        </r>
      </text>
    </comment>
    <comment ref="FD108" authorId="0" shapeId="0" xr:uid="{1908A9B0-8844-4D82-8B69-0B52987C0983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DIV_CF", $C108)</t>
        </r>
      </text>
    </comment>
    <comment ref="FE108" authorId="0" shapeId="0" xr:uid="{C9C7B731-8239-47C3-B2DA-6E1016AB3E26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PREF_DIV_CF", $C108)</t>
        </r>
      </text>
    </comment>
    <comment ref="FF108" authorId="0" shapeId="0" xr:uid="{7BD7BEDB-637A-4C95-9FC1-3ACCAA3CB0D9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IV_PAID_CF", $C108)</t>
        </r>
      </text>
    </comment>
    <comment ref="FG108" authorId="0" shapeId="0" xr:uid="{A80CAEAF-ED88-4759-B0D1-7FA9C4F2613F}">
      <text>
        <r>
          <rPr>
            <b/>
            <sz val="9"/>
            <color indexed="81"/>
            <rFont val="MS P ゴシック"/>
            <family val="3"/>
            <charset val="128"/>
          </rPr>
          <t>=CIQ($B108, "IQ_SPECIAL_DIV_CF", $C108)</t>
        </r>
      </text>
    </comment>
    <comment ref="FH108" authorId="0" shapeId="0" xr:uid="{A6C99371-7B2D-4C44-B779-BB520E6BB6F8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FINANCE_ACT_SUPPL", $C108)</t>
        </r>
      </text>
    </comment>
    <comment ref="FI108" authorId="0" shapeId="0" xr:uid="{A3C59534-2B1F-41FF-9C16-58D2EFF11A0F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FINAN", $C108)</t>
        </r>
      </text>
    </comment>
    <comment ref="FJ108" authorId="0" shapeId="0" xr:uid="{2BD972AF-9728-4F83-95B0-173BC806A984}">
      <text>
        <r>
          <rPr>
            <b/>
            <sz val="9"/>
            <color indexed="81"/>
            <rFont val="MS P ゴシック"/>
            <family val="3"/>
            <charset val="128"/>
          </rPr>
          <t>=CIQ($B108, "IQ_FX", $C108)</t>
        </r>
      </text>
    </comment>
    <comment ref="FK108" authorId="0" shapeId="0" xr:uid="{7569E2C3-11F6-4D25-9B3F-2FAD06A374A8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CHANGE", $C108)</t>
        </r>
      </text>
    </comment>
    <comment ref="FM108" authorId="0" shapeId="0" xr:uid="{05008344-CBD2-446A-AE31-8E768A864EB5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INTEREST", $C108)</t>
        </r>
      </text>
    </comment>
    <comment ref="FN108" authorId="0" shapeId="0" xr:uid="{05057349-27EF-4F02-B223-BC21314571AB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TAXES", $C108)</t>
        </r>
      </text>
    </comment>
    <comment ref="FO108" authorId="0" shapeId="0" xr:uid="{B58A1B77-5279-44BF-BA41-40172F7E1A1A}">
      <text>
        <r>
          <rPr>
            <b/>
            <sz val="9"/>
            <color indexed="81"/>
            <rFont val="MS P ゴシック"/>
            <family val="3"/>
            <charset val="128"/>
          </rPr>
          <t>=CIQ($B108, "IQ_LEVERED_FCF", $C108)</t>
        </r>
      </text>
    </comment>
    <comment ref="FP108" authorId="0" shapeId="0" xr:uid="{8C678DA6-221B-42DA-9233-D1C2F3848B0D}">
      <text>
        <r>
          <rPr>
            <b/>
            <sz val="9"/>
            <color indexed="81"/>
            <rFont val="MS P ゴシック"/>
            <family val="3"/>
            <charset val="128"/>
          </rPr>
          <t>=CIQ($B108, "IQ_UNLEVERED_FCF", $C108)</t>
        </r>
      </text>
    </comment>
    <comment ref="FQ108" authorId="0" shapeId="0" xr:uid="{2A5E611A-FC9F-42ED-B5C3-D5AFD97865FD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NET_WORKING_CAPITAL", $C108)</t>
        </r>
      </text>
    </comment>
    <comment ref="FR108" authorId="0" shapeId="0" xr:uid="{645B4EE4-F40D-48BB-9F9F-475255A5DDE2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ISSUED", $C108)</t>
        </r>
      </text>
    </comment>
    <comment ref="FS108" authorId="0" shapeId="0" xr:uid="{68939DF7-1E12-4359-88FF-D8A097AA0116}">
      <text>
        <r>
          <rPr>
            <b/>
            <sz val="9"/>
            <color indexed="81"/>
            <rFont val="MS P ゴシック"/>
            <family val="3"/>
            <charset val="128"/>
          </rPr>
          <t>=CIQ($B108, "IQ_FILING_CURRENCY", $C108)</t>
        </r>
      </text>
    </comment>
    <comment ref="FT108" authorId="0" shapeId="0" xr:uid="{BD7CCDBE-E36B-43DC-A01B-C2B26A2CA21F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DATE_IS", $C108)</t>
        </r>
      </text>
    </comment>
    <comment ref="FU108" authorId="0" shapeId="0" xr:uid="{6CE2C558-CEDF-4A97-9535-4A30747FBE23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LENGTH_IS", $C108)</t>
        </r>
      </text>
    </comment>
    <comment ref="FV108" authorId="0" shapeId="0" xr:uid="{F640E430-A4F0-4E0D-BAD8-BAF6374F338A}">
      <text>
        <r>
          <rPr>
            <b/>
            <sz val="9"/>
            <color indexed="81"/>
            <rFont val="MS P ゴシック"/>
            <family val="3"/>
            <charset val="128"/>
          </rPr>
          <t>=CIQ($B108, "IQ_MARKETCAP", $FT108)</t>
        </r>
      </text>
    </comment>
    <comment ref="FW108" authorId="0" shapeId="0" xr:uid="{CAF60E25-6862-4818-9CED-A0633ED7BA71}">
      <text>
        <r>
          <rPr>
            <b/>
            <sz val="9"/>
            <color indexed="81"/>
            <rFont val="MS P ゴシック"/>
            <family val="3"/>
            <charset val="128"/>
          </rPr>
          <t>=CIQ($B108, "IQ_CUSTOM_BETA", $FT108)</t>
        </r>
      </text>
    </comment>
    <comment ref="FX108" authorId="0" shapeId="0" xr:uid="{5FD58C63-ADA5-4646-AFCE-E86C07C902BB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5YR", $FT108)</t>
        </r>
      </text>
    </comment>
    <comment ref="FY108" authorId="0" shapeId="0" xr:uid="{D2D30ACF-CAF4-4A7B-972B-7F2620AFDBD6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2YR", $FT108)</t>
        </r>
      </text>
    </comment>
    <comment ref="FZ108" authorId="0" shapeId="0" xr:uid="{4A19DEBB-B261-4F28-A5DF-997FE7968D45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1YR", $FT108)</t>
        </r>
      </text>
    </comment>
    <comment ref="GC108" authorId="0" shapeId="0" xr:uid="{67D1C1CC-5000-4FF6-A09F-67FFAC0894CB}">
      <text>
        <r>
          <rPr>
            <b/>
            <sz val="9"/>
            <color indexed="81"/>
            <rFont val="MS P ゴシック"/>
            <family val="3"/>
            <charset val="128"/>
          </rPr>
          <t>=CIQ(B108, "IQ_CUSTOM_BETA", "-104W", FT108, , "^N225", "JPY", "H")</t>
        </r>
      </text>
    </comment>
    <comment ref="E109" authorId="0" shapeId="0" xr:uid="{CB474044-14E4-4AC4-85CB-ADDB95F7E5AB}">
      <text>
        <r>
          <rPr>
            <b/>
            <sz val="9"/>
            <color indexed="81"/>
            <rFont val="MS P ゴシック"/>
            <family val="3"/>
            <charset val="128"/>
          </rPr>
          <t>=CIQ($B109, "IQ_REV", $C109)</t>
        </r>
      </text>
    </comment>
    <comment ref="F109" authorId="0" shapeId="0" xr:uid="{97D3E1C1-525D-4244-A482-36739C3558DA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REV", $C109)</t>
        </r>
      </text>
    </comment>
    <comment ref="G109" authorId="0" shapeId="0" xr:uid="{A111903D-5749-41E0-9A34-AE0C72F01CDB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REV", $C109)</t>
        </r>
      </text>
    </comment>
    <comment ref="H109" authorId="0" shapeId="0" xr:uid="{F55A0E8C-DE83-49AA-A380-D6E62A3CD212}">
      <text>
        <r>
          <rPr>
            <b/>
            <sz val="9"/>
            <color indexed="81"/>
            <rFont val="MS P ゴシック"/>
            <family val="3"/>
            <charset val="128"/>
          </rPr>
          <t>=CIQ($B109, "IQ_COGS", $C109)</t>
        </r>
      </text>
    </comment>
    <comment ref="I109" authorId="0" shapeId="0" xr:uid="{875BA466-665A-48FC-9AA4-6CE0999CE740}">
      <text>
        <r>
          <rPr>
            <b/>
            <sz val="9"/>
            <color indexed="81"/>
            <rFont val="MS P ゴシック"/>
            <family val="3"/>
            <charset val="128"/>
          </rPr>
          <t>=CIQ($B109, "IQ_GP", $C109)</t>
        </r>
      </text>
    </comment>
    <comment ref="J109" authorId="0" shapeId="0" xr:uid="{99CA3505-BCD7-4172-8D1A-79D9A0728A9E}">
      <text>
        <r>
          <rPr>
            <b/>
            <sz val="9"/>
            <color indexed="81"/>
            <rFont val="MS P ゴシック"/>
            <family val="3"/>
            <charset val="128"/>
          </rPr>
          <t>=CIQ($B109, "IQ_SGA_SUPPL", $C109)</t>
        </r>
      </text>
    </comment>
    <comment ref="K109" authorId="0" shapeId="0" xr:uid="{63852C6B-7E67-46B9-BB3A-9910BE3D7E8C}">
      <text>
        <r>
          <rPr>
            <b/>
            <sz val="9"/>
            <color indexed="81"/>
            <rFont val="MS P ゴシック"/>
            <family val="3"/>
            <charset val="128"/>
          </rPr>
          <t>=CIQ($B109, "IQ_PROV_BAD_DEBTS", $C109)</t>
        </r>
      </text>
    </comment>
    <comment ref="L109" authorId="0" shapeId="0" xr:uid="{3E629431-79C6-4DD0-8A59-671E8F498AB5}">
      <text>
        <r>
          <rPr>
            <b/>
            <sz val="9"/>
            <color indexed="81"/>
            <rFont val="MS P ゴシック"/>
            <family val="3"/>
            <charset val="128"/>
          </rPr>
          <t>=CIQ($B109, "IQ_RD_EXP", $C109)</t>
        </r>
      </text>
    </comment>
    <comment ref="M109" authorId="0" shapeId="0" xr:uid="{8926F82E-134D-4847-A007-5C5AE7591744}">
      <text>
        <r>
          <rPr>
            <b/>
            <sz val="9"/>
            <color indexed="81"/>
            <rFont val="MS P ゴシック"/>
            <family val="3"/>
            <charset val="128"/>
          </rPr>
          <t>=CIQ($B109, "IQ_DA_SUPPL", $C109)</t>
        </r>
      </text>
    </comment>
    <comment ref="N109" authorId="0" shapeId="0" xr:uid="{BB5032A0-D473-4D34-B721-7EEE67636223}">
      <text>
        <r>
          <rPr>
            <b/>
            <sz val="9"/>
            <color indexed="81"/>
            <rFont val="MS P ゴシック"/>
            <family val="3"/>
            <charset val="128"/>
          </rPr>
          <t>=CIQ($B109, "IQ_GW_INTAN_AMORT", $C109)</t>
        </r>
      </text>
    </comment>
    <comment ref="O109" authorId="0" shapeId="0" xr:uid="{F2ABAEA2-D759-4AF3-B759-4CA796F866AD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OPER", $C109)</t>
        </r>
      </text>
    </comment>
    <comment ref="P109" authorId="0" shapeId="0" xr:uid="{833A9EB4-2859-4F65-AC0A-AC716384AB3A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THER_OPER", $C109)</t>
        </r>
      </text>
    </comment>
    <comment ref="Q109" authorId="0" shapeId="0" xr:uid="{C332D923-B76A-41F3-86FC-CB97963D49E8}">
      <text>
        <r>
          <rPr>
            <b/>
            <sz val="9"/>
            <color indexed="81"/>
            <rFont val="MS P ゴシック"/>
            <family val="3"/>
            <charset val="128"/>
          </rPr>
          <t>=CIQ($B109, "IQ_OPER_INC", $C109)</t>
        </r>
      </text>
    </comment>
    <comment ref="R109" authorId="0" shapeId="0" xr:uid="{ABEAC4AC-D804-4663-8285-1D7EE5AA9B6B}">
      <text>
        <r>
          <rPr>
            <b/>
            <sz val="9"/>
            <color indexed="81"/>
            <rFont val="MS P ゴシック"/>
            <family val="3"/>
            <charset val="128"/>
          </rPr>
          <t>=CIQ($B109, "IQ_INTEREST_EXP", $C109)</t>
        </r>
      </text>
    </comment>
    <comment ref="S109" authorId="0" shapeId="0" xr:uid="{6E3D1AD6-EB05-42BD-97DB-A3BD2D2BF856}">
      <text>
        <r>
          <rPr>
            <b/>
            <sz val="9"/>
            <color indexed="81"/>
            <rFont val="MS P ゴシック"/>
            <family val="3"/>
            <charset val="128"/>
          </rPr>
          <t>=CIQ($B109, "IQ_INTEREST_INVEST_INC", $C109)</t>
        </r>
      </text>
    </comment>
    <comment ref="T109" authorId="0" shapeId="0" xr:uid="{44753291-D3BD-40DB-A919-C8CC9AF128BD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INTEREST_EXP", $C109)</t>
        </r>
      </text>
    </comment>
    <comment ref="U109" authorId="0" shapeId="0" xr:uid="{B7ECEDEB-4126-4AFC-83C4-D64C965CA0DA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EQUITY", $C109)</t>
        </r>
      </text>
    </comment>
    <comment ref="V109" authorId="0" shapeId="0" xr:uid="{E7628E9D-9A53-47D0-A646-ECB55281E585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CY_GAIN", $C109)</t>
        </r>
      </text>
    </comment>
    <comment ref="W109" authorId="0" shapeId="0" xr:uid="{43340D99-4C83-4F9E-8231-6400C3E37F54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NON_OPER_EXP_SUPPL", $C109)</t>
        </r>
      </text>
    </comment>
    <comment ref="X109" authorId="0" shapeId="0" xr:uid="{7A36CACC-C6D5-461E-9669-F30C6BC72A5C}">
      <text>
        <r>
          <rPr>
            <b/>
            <sz val="9"/>
            <color indexed="81"/>
            <rFont val="MS P ゴシック"/>
            <family val="3"/>
            <charset val="128"/>
          </rPr>
          <t>=CIQ($B109, "IQ_EBT_EXCL", $C109)</t>
        </r>
      </text>
    </comment>
    <comment ref="Y109" authorId="0" shapeId="0" xr:uid="{BDDF08BE-91AE-46B6-A7DE-9A033799CFA7}">
      <text>
        <r>
          <rPr>
            <b/>
            <sz val="9"/>
            <color indexed="81"/>
            <rFont val="MS P ゴシック"/>
            <family val="3"/>
            <charset val="128"/>
          </rPr>
          <t>=CIQ($B109, "IQ_IMPAIRMENT_GW", $C109)</t>
        </r>
      </text>
    </comment>
    <comment ref="Z109" authorId="0" shapeId="0" xr:uid="{7187A695-1757-478F-93A8-AC2220068731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INVEST", $C109)</t>
        </r>
      </text>
    </comment>
    <comment ref="AA109" authorId="0" shapeId="0" xr:uid="{16178644-B74B-41E3-A05B-9D55B71A9F43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ASSETS", $C109)</t>
        </r>
      </text>
    </comment>
    <comment ref="AB109" authorId="0" shapeId="0" xr:uid="{A6A4C176-A1EB-4D81-B165-C05B1D5AF191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WRITEDOWN", $C109)</t>
        </r>
      </text>
    </comment>
    <comment ref="AC109" authorId="0" shapeId="0" xr:uid="{181B36B7-2CD7-4511-A101-1C01C641CB24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UNUSUAL_SUPPL", $C109)</t>
        </r>
      </text>
    </comment>
    <comment ref="AD109" authorId="0" shapeId="0" xr:uid="{FA1D2DC5-1A00-405C-BBF7-82539D649BB7}">
      <text>
        <r>
          <rPr>
            <b/>
            <sz val="9"/>
            <color indexed="81"/>
            <rFont val="MS P ゴシック"/>
            <family val="3"/>
            <charset val="128"/>
          </rPr>
          <t>=CIQ($B109, "IQ_EBT", $C109)</t>
        </r>
      </text>
    </comment>
    <comment ref="AE109" authorId="0" shapeId="0" xr:uid="{0552291E-241C-4D7B-8EA6-D2B5D0104726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TAX", $C109)</t>
        </r>
      </text>
    </comment>
    <comment ref="AF109" authorId="0" shapeId="0" xr:uid="{5C020C1F-25BB-45E8-B82B-BCEE7AB54325}">
      <text>
        <r>
          <rPr>
            <b/>
            <sz val="9"/>
            <color indexed="81"/>
            <rFont val="MS P ゴシック"/>
            <family val="3"/>
            <charset val="128"/>
          </rPr>
          <t>=CIQ($B109, "IQ_EARNING_CO", $C109)</t>
        </r>
      </text>
    </comment>
    <comment ref="AG109" authorId="0" shapeId="0" xr:uid="{26572FFE-14C1-48EB-A01B-903715642365}">
      <text>
        <r>
          <rPr>
            <b/>
            <sz val="9"/>
            <color indexed="81"/>
            <rFont val="MS P ゴシック"/>
            <family val="3"/>
            <charset val="128"/>
          </rPr>
          <t>=CIQ($B109, "IQ_DO", $C109)</t>
        </r>
      </text>
    </comment>
    <comment ref="AH109" authorId="0" shapeId="0" xr:uid="{94F15296-1DCA-4535-96A5-CD7972F457CC}">
      <text>
        <r>
          <rPr>
            <b/>
            <sz val="9"/>
            <color indexed="81"/>
            <rFont val="MS P ゴシック"/>
            <family val="3"/>
            <charset val="128"/>
          </rPr>
          <t>=CIQ($B109, "IQ_EXTRA_ACC_ITEMS", $C109)</t>
        </r>
      </text>
    </comment>
    <comment ref="AI109" authorId="0" shapeId="0" xr:uid="{B920DA57-2E2B-485F-8244-6AF3C6F335E4}">
      <text>
        <r>
          <rPr>
            <b/>
            <sz val="9"/>
            <color indexed="81"/>
            <rFont val="MS P ゴシック"/>
            <family val="3"/>
            <charset val="128"/>
          </rPr>
          <t>=CIQ($B109, "IQ_NI_COMPANY", $C109)</t>
        </r>
      </text>
    </comment>
    <comment ref="AJ109" authorId="0" shapeId="0" xr:uid="{EBA428ED-B92D-466B-B54B-A369D238306B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IS", $C109)</t>
        </r>
      </text>
    </comment>
    <comment ref="AK109" authorId="0" shapeId="0" xr:uid="{67BD0BA2-1ED0-4515-A106-DEF08F795494}">
      <text>
        <r>
          <rPr>
            <b/>
            <sz val="9"/>
            <color indexed="81"/>
            <rFont val="MS P ゴシック"/>
            <family val="3"/>
            <charset val="128"/>
          </rPr>
          <t>=CIQ($B109, "IQ_NI", $C109)</t>
        </r>
      </text>
    </comment>
    <comment ref="AL109" authorId="0" shapeId="0" xr:uid="{32D7D6DF-37AA-436A-AE8F-250CB2AEBFC2}">
      <text>
        <r>
          <rPr>
            <b/>
            <sz val="9"/>
            <color indexed="81"/>
            <rFont val="MS P ゴシック"/>
            <family val="3"/>
            <charset val="128"/>
          </rPr>
          <t>=CIQ($B109, "IQ_PREF_DIV_OTHER", $C109)</t>
        </r>
      </text>
    </comment>
    <comment ref="AN109" authorId="0" shapeId="0" xr:uid="{DD2D9F22-6111-4256-AABE-43F289F5061F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EPS_INCL", $C109)</t>
        </r>
      </text>
    </comment>
    <comment ref="AO109" authorId="0" shapeId="0" xr:uid="{5BA1AABE-5479-46F1-8C5B-B17F1FE38478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EPS_EXCL", $C109)</t>
        </r>
      </text>
    </comment>
    <comment ref="AP109" authorId="0" shapeId="0" xr:uid="{9520E346-0304-478E-BD61-BB852407BDFC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WEIGHT", $C109)</t>
        </r>
      </text>
    </comment>
    <comment ref="AQ109" authorId="0" shapeId="0" xr:uid="{36D1051C-9778-4511-85E2-02E789E8739D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EPS_INCL", $C109)</t>
        </r>
      </text>
    </comment>
    <comment ref="AR109" authorId="0" shapeId="0" xr:uid="{D7A91837-B631-4CF2-8F9B-7434655E219B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EPS_EXCL", $C109)</t>
        </r>
      </text>
    </comment>
    <comment ref="AS109" authorId="0" shapeId="0" xr:uid="{623C83F1-C27D-4DCC-A999-4DBD34C70622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WEIGHT", $C109)</t>
        </r>
      </text>
    </comment>
    <comment ref="AT109" authorId="0" shapeId="0" xr:uid="{30430031-CFD8-4C6E-BD01-4339ECB44946}">
      <text>
        <r>
          <rPr>
            <b/>
            <sz val="9"/>
            <color indexed="81"/>
            <rFont val="MS P ゴシック"/>
            <family val="3"/>
            <charset val="128"/>
          </rPr>
          <t>=CIQ($B109, "IQ_DIV_SHARE", $C109)</t>
        </r>
      </text>
    </comment>
    <comment ref="AU109" authorId="0" shapeId="0" xr:uid="{5C9495D0-F07B-4931-A77E-B8F2913A3358}">
      <text>
        <r>
          <rPr>
            <b/>
            <sz val="9"/>
            <color indexed="81"/>
            <rFont val="MS P ゴシック"/>
            <family val="3"/>
            <charset val="128"/>
          </rPr>
          <t>=-CIQ($B109, "IQ_TOTAL_DIV_PAID_CF", $C109)/CIQ($B109, "IQ_NI", $C109)</t>
        </r>
      </text>
    </comment>
    <comment ref="AW109" authorId="0" shapeId="0" xr:uid="{F3A7531F-4FBB-4D4E-919E-283E0D32FA6F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", $C109)</t>
        </r>
      </text>
    </comment>
    <comment ref="AX109" authorId="0" shapeId="0" xr:uid="{E24541A2-1C62-4CF5-BF4F-C5221BAC61FA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A", $C109)</t>
        </r>
      </text>
    </comment>
    <comment ref="AY109" authorId="0" shapeId="0" xr:uid="{3A5347AC-5A37-4C11-B520-C5BA5A191C86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", $C109)</t>
        </r>
      </text>
    </comment>
    <comment ref="AZ109" authorId="0" shapeId="0" xr:uid="{9869A88C-54AB-4C6A-990C-DDBAEA653C5F}">
      <text>
        <r>
          <rPr>
            <b/>
            <sz val="9"/>
            <color indexed="81"/>
            <rFont val="MS P ゴシック"/>
            <family val="3"/>
            <charset val="128"/>
          </rPr>
          <t>=CIQ($B109, "IQ_EFFECT_TAX_RATE", $C109)/100</t>
        </r>
      </text>
    </comment>
    <comment ref="BA109" authorId="0" shapeId="0" xr:uid="{A15BBC81-F30C-4DF5-A086-9F8DEAC3003A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DATE_IS", $C109)</t>
        </r>
      </text>
    </comment>
    <comment ref="BC109" authorId="0" shapeId="0" xr:uid="{D30F54F9-1FA7-461F-8D44-A6B63D30A561}">
      <text>
        <r>
          <rPr>
            <b/>
            <sz val="9"/>
            <color indexed="81"/>
            <rFont val="MS P ゴシック"/>
            <family val="3"/>
            <charset val="128"/>
          </rPr>
          <t>=CIQ($B109, "IQ_ADVERTISING", $C109)</t>
        </r>
      </text>
    </comment>
    <comment ref="BD109" authorId="0" shapeId="0" xr:uid="{09F570B5-0B03-45E2-8238-C1DBA3804A6A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S_MARKETING", $C109)</t>
        </r>
      </text>
    </comment>
    <comment ref="BE109" authorId="0" shapeId="0" xr:uid="{B3CCD54E-7A42-437B-9FD3-6632D789A8B2}">
      <text>
        <r>
          <rPr>
            <b/>
            <sz val="9"/>
            <color indexed="81"/>
            <rFont val="MS P ゴシック"/>
            <family val="3"/>
            <charset val="128"/>
          </rPr>
          <t>=CIQ($B109, "IQ_GA_EXP", $C109)</t>
        </r>
      </text>
    </comment>
    <comment ref="BF109" authorId="0" shapeId="0" xr:uid="{20E6CF26-D766-4075-81E4-07F0E7E1E517}">
      <text>
        <r>
          <rPr>
            <b/>
            <sz val="9"/>
            <color indexed="81"/>
            <rFont val="MS P ゴシック"/>
            <family val="3"/>
            <charset val="128"/>
          </rPr>
          <t>=CIQ($B109, "IQ_RD_EXP_FN", $C109)</t>
        </r>
      </text>
    </comment>
    <comment ref="BG109" authorId="0" shapeId="0" xr:uid="{0055F178-56F8-4617-8384-1F9F70FD0BCF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RENTAL_EXP", $C109)</t>
        </r>
      </text>
    </comment>
    <comment ref="BH109" authorId="0" shapeId="0" xr:uid="{9C5033B5-E4FC-4EC9-A43D-629E8885CDD8}">
      <text>
        <r>
          <rPr>
            <b/>
            <sz val="9"/>
            <color indexed="81"/>
            <rFont val="MS P ゴシック"/>
            <family val="3"/>
            <charset val="128"/>
          </rPr>
          <t>=CIQ($B109, "IQ_IMPUT_OPER_LEASE_INT_EXP", $C109)</t>
        </r>
      </text>
    </comment>
    <comment ref="BI109" authorId="0" shapeId="0" xr:uid="{492FE29B-6A50-41D7-AD0A-4A1603A3439D}">
      <text>
        <r>
          <rPr>
            <b/>
            <sz val="9"/>
            <color indexed="81"/>
            <rFont val="MS P ゴシック"/>
            <family val="3"/>
            <charset val="128"/>
          </rPr>
          <t>=CIQ($B109, "IQ_IMPUT_OPER_LEASE_DEPR", $C109)</t>
        </r>
      </text>
    </comment>
    <comment ref="BL109" authorId="0" shapeId="0" xr:uid="{AA9A5466-EEAB-4A27-8AC8-BD458CCA576A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EQUIV", $C109)</t>
        </r>
      </text>
    </comment>
    <comment ref="BM109" authorId="0" shapeId="0" xr:uid="{3D041480-84AC-4248-9892-81D3F1ECBB54}">
      <text>
        <r>
          <rPr>
            <b/>
            <sz val="9"/>
            <color indexed="81"/>
            <rFont val="MS P ゴシック"/>
            <family val="3"/>
            <charset val="128"/>
          </rPr>
          <t>=CIQ($B109, "IQ_ST_INVEST", $C109)</t>
        </r>
      </text>
    </comment>
    <comment ref="BN109" authorId="0" shapeId="0" xr:uid="{FEFBF0D8-D05C-48A9-A1E4-33D0683B2246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ST_INVEST", $C109)</t>
        </r>
      </text>
    </comment>
    <comment ref="BO109" authorId="0" shapeId="0" xr:uid="{4CB0C345-13C8-4419-B0E1-A72A303AF67E}">
      <text>
        <r>
          <rPr>
            <b/>
            <sz val="9"/>
            <color indexed="81"/>
            <rFont val="MS P ゴシック"/>
            <family val="3"/>
            <charset val="128"/>
          </rPr>
          <t>=CIQ($B109, "IQ_AR", $C109)</t>
        </r>
      </text>
    </comment>
    <comment ref="BP109" authorId="0" shapeId="0" xr:uid="{51212429-C37D-4931-946B-BE1063998DAD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RECEIV", $C109)</t>
        </r>
      </text>
    </comment>
    <comment ref="BQ109" authorId="0" shapeId="0" xr:uid="{D71C86FB-6EFF-4E63-A5EE-DD12D42D9482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NTORY", $C109)</t>
        </r>
      </text>
    </comment>
    <comment ref="BR109" authorId="0" shapeId="0" xr:uid="{013862E3-2CCA-41E4-9E6D-BEC843D9AA49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ASSETS_CURRENT", $C109)</t>
        </r>
      </text>
    </comment>
    <comment ref="BS109" authorId="0" shapeId="0" xr:uid="{B71276D7-EF4F-4A8A-AF9E-E840E8B747F1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CA_SUPPL", $C109)</t>
        </r>
      </text>
    </comment>
    <comment ref="BT109" authorId="0" shapeId="0" xr:uid="{34C3C4C6-A598-4A02-969C-AE97C4894FAE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A", $C109)</t>
        </r>
      </text>
    </comment>
    <comment ref="BU109" authorId="0" shapeId="0" xr:uid="{70A304E0-0383-4AD2-8614-6110176E1C11}">
      <text>
        <r>
          <rPr>
            <b/>
            <sz val="9"/>
            <color indexed="81"/>
            <rFont val="MS P ゴシック"/>
            <family val="3"/>
            <charset val="128"/>
          </rPr>
          <t>=CIQ($B109, "IQ_GPPE", $C109)</t>
        </r>
      </text>
    </comment>
    <comment ref="BV109" authorId="0" shapeId="0" xr:uid="{BBC11D26-4139-48EA-B3FE-BE73957497BB}">
      <text>
        <r>
          <rPr>
            <b/>
            <sz val="9"/>
            <color indexed="81"/>
            <rFont val="MS P ゴシック"/>
            <family val="3"/>
            <charset val="128"/>
          </rPr>
          <t>=CIQ($B109, "IQ_AD", $C109)</t>
        </r>
      </text>
    </comment>
    <comment ref="BW109" authorId="0" shapeId="0" xr:uid="{A5F39264-7717-47AC-BDFC-87EBFB19A3C0}">
      <text>
        <r>
          <rPr>
            <b/>
            <sz val="9"/>
            <color indexed="81"/>
            <rFont val="MS P ゴシック"/>
            <family val="3"/>
            <charset val="128"/>
          </rPr>
          <t>=CIQ($B109, "IQ_NPPE", $C109)</t>
        </r>
      </text>
    </comment>
    <comment ref="BX109" authorId="0" shapeId="0" xr:uid="{267D5B17-1797-484A-9563-77B8FCBFD80C}">
      <text>
        <r>
          <rPr>
            <b/>
            <sz val="9"/>
            <color indexed="81"/>
            <rFont val="MS P ゴシック"/>
            <family val="3"/>
            <charset val="128"/>
          </rPr>
          <t>=CIQ($B109, "IQ_LT_INVEST", $C109)</t>
        </r>
      </text>
    </comment>
    <comment ref="BY109" authorId="0" shapeId="0" xr:uid="{E07C79F6-2ACE-49A5-93B3-A58E7CF58395}">
      <text>
        <r>
          <rPr>
            <b/>
            <sz val="9"/>
            <color indexed="81"/>
            <rFont val="MS P ゴシック"/>
            <family val="3"/>
            <charset val="128"/>
          </rPr>
          <t>=CIQ($B109, "IQ_GW", $C109)</t>
        </r>
      </text>
    </comment>
    <comment ref="BZ109" authorId="0" shapeId="0" xr:uid="{D4145F24-CD9E-4073-843B-AB88127E4D21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INTAN", $C109)</t>
        </r>
      </text>
    </comment>
    <comment ref="CA109" authorId="0" shapeId="0" xr:uid="{A368BDE5-7B91-4B77-A141-1DA1AA84B5FF}">
      <text>
        <r>
          <rPr>
            <b/>
            <sz val="9"/>
            <color indexed="81"/>
            <rFont val="MS P ゴシック"/>
            <family val="3"/>
            <charset val="128"/>
          </rPr>
          <t>=CIQ($B109, "IQ_LOANS_RECEIV_LT", $C109)</t>
        </r>
      </text>
    </comment>
    <comment ref="CB109" authorId="0" shapeId="0" xr:uid="{9DA8D255-F611-4617-99AA-75DECB567246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ASSETS_LT", $C109)</t>
        </r>
      </text>
    </comment>
    <comment ref="CC109" authorId="0" shapeId="0" xr:uid="{B3591354-031D-4173-91D2-200630632DAC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LT_ASSETS", $C109)</t>
        </r>
      </text>
    </comment>
    <comment ref="CD109" authorId="0" shapeId="0" xr:uid="{9270CE33-F9E5-4648-8985-FF9E11A7B6CF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ASSETS", $C109)</t>
        </r>
      </text>
    </comment>
    <comment ref="CF109" authorId="0" shapeId="0" xr:uid="{8E6254DB-D94D-4D3C-B371-FD6A91CAAA21}">
      <text>
        <r>
          <rPr>
            <b/>
            <sz val="9"/>
            <color indexed="81"/>
            <rFont val="MS P ゴシック"/>
            <family val="3"/>
            <charset val="128"/>
          </rPr>
          <t>=CIQ($B109, "IQ_AP", $C109)</t>
        </r>
      </text>
    </comment>
    <comment ref="CG109" authorId="0" shapeId="0" xr:uid="{77ED15B0-76EA-40C8-8499-E883948E19F6}">
      <text>
        <r>
          <rPr>
            <b/>
            <sz val="9"/>
            <color indexed="81"/>
            <rFont val="MS P ゴシック"/>
            <family val="3"/>
            <charset val="128"/>
          </rPr>
          <t>=CIQ($B109, "IQ_AE", $C109)</t>
        </r>
      </text>
    </comment>
    <comment ref="CH109" authorId="0" shapeId="0" xr:uid="{261B0295-6F24-4A3B-9468-A7ABFED574CA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", $C109)</t>
        </r>
      </text>
    </comment>
    <comment ref="CI109" authorId="0" shapeId="0" xr:uid="{600A1217-E132-4826-B753-F41373E0A2FA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PORT_DEBT", $C109)</t>
        </r>
      </text>
    </comment>
    <comment ref="CJ109" authorId="0" shapeId="0" xr:uid="{596441C4-9161-49E5-B57B-4160EEDB2439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PORT_LEASES", $C109)</t>
        </r>
      </text>
    </comment>
    <comment ref="CK109" authorId="0" shapeId="0" xr:uid="{5ADE069A-7C5D-4401-8DDD-B81AA6CBE6D4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TAX_PAY_CURRENT", $C109)</t>
        </r>
      </text>
    </comment>
    <comment ref="CL109" authorId="0" shapeId="0" xr:uid="{8A339906-18AA-4B22-9074-905D50F8D86D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CL_SUPPL", $C109)</t>
        </r>
      </text>
    </comment>
    <comment ref="CM109" authorId="0" shapeId="0" xr:uid="{1603FCDD-0000-4A4E-B96E-D49617B69070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L", $C109)</t>
        </r>
      </text>
    </comment>
    <comment ref="CN109" authorId="0" shapeId="0" xr:uid="{D32966F0-0070-46D8-9E2E-1E3E6B5437F0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", $C109)</t>
        </r>
      </text>
    </comment>
    <comment ref="CO109" authorId="0" shapeId="0" xr:uid="{6EA6DF4B-7E15-4F6A-9FEF-88DC1A328530}">
      <text>
        <r>
          <rPr>
            <b/>
            <sz val="9"/>
            <color indexed="81"/>
            <rFont val="MS P ゴシック"/>
            <family val="3"/>
            <charset val="128"/>
          </rPr>
          <t>=CIQ($B109, "IQ_CAPITAL_LEASES", $C109)</t>
        </r>
      </text>
    </comment>
    <comment ref="CP109" authorId="0" shapeId="0" xr:uid="{5B9A1EB0-BE36-4FA7-B4E8-79437C97F603}">
      <text>
        <r>
          <rPr>
            <b/>
            <sz val="9"/>
            <color indexed="81"/>
            <rFont val="MS P ゴシック"/>
            <family val="3"/>
            <charset val="128"/>
          </rPr>
          <t>=CIQ($B109, "IQ_PENSION", $C109)</t>
        </r>
      </text>
    </comment>
    <comment ref="CQ109" authorId="0" shapeId="0" xr:uid="{D48D8453-C017-4E04-B357-60267A01AC42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LIAB_LT", $C109)</t>
        </r>
      </text>
    </comment>
    <comment ref="CR109" authorId="0" shapeId="0" xr:uid="{14CC509D-2B08-4F8F-B350-31C722AADABC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LIAB_LT", $C109)</t>
        </r>
      </text>
    </comment>
    <comment ref="CS109" authorId="0" shapeId="0" xr:uid="{2BAF687E-0861-4EFB-ADD8-D2C065EB6613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", $C109)</t>
        </r>
      </text>
    </comment>
    <comment ref="CT109" authorId="0" shapeId="0" xr:uid="{A96D9883-DAB1-4282-A6E3-428091067192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", $C109)</t>
        </r>
      </text>
    </comment>
    <comment ref="CU109" authorId="0" shapeId="0" xr:uid="{B15D8F5E-45C2-459E-BD55-EEC4F529A86A}">
      <text>
        <r>
          <rPr>
            <b/>
            <sz val="9"/>
            <color indexed="81"/>
            <rFont val="MS P ゴシック"/>
            <family val="3"/>
            <charset val="128"/>
          </rPr>
          <t>=CIQ($B109, "IQ_APIC", $C109)</t>
        </r>
      </text>
    </comment>
    <comment ref="CV109" authorId="0" shapeId="0" xr:uid="{4FC8277C-BA78-4EC0-85C7-5776FCC326A7}">
      <text>
        <r>
          <rPr>
            <b/>
            <sz val="9"/>
            <color indexed="81"/>
            <rFont val="MS P ゴシック"/>
            <family val="3"/>
            <charset val="128"/>
          </rPr>
          <t>=CIQ($B109, "IQ_RE", $C109)</t>
        </r>
      </text>
    </comment>
    <comment ref="CW109" authorId="0" shapeId="0" xr:uid="{5FA75982-60F8-4A50-A3B0-F091981566DA}">
      <text>
        <r>
          <rPr>
            <b/>
            <sz val="9"/>
            <color indexed="81"/>
            <rFont val="MS P ゴシック"/>
            <family val="3"/>
            <charset val="128"/>
          </rPr>
          <t>=CIQ($B109, "IQ_TREASURY", $C109)</t>
        </r>
      </text>
    </comment>
    <comment ref="CX109" authorId="0" shapeId="0" xr:uid="{6821D146-3642-43B5-823B-1B30B834892B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EQUITY", $C109)</t>
        </r>
      </text>
    </comment>
    <comment ref="CY109" authorId="0" shapeId="0" xr:uid="{92028ECD-6292-449C-A2FC-BDA7AC01D144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OMMON_EQUITY", $C109)</t>
        </r>
      </text>
    </comment>
    <comment ref="CZ109" authorId="0" shapeId="0" xr:uid="{F2F0B394-FBB7-4095-B07B-8AA087311AE3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", $C109)</t>
        </r>
      </text>
    </comment>
    <comment ref="DA109" authorId="0" shapeId="0" xr:uid="{A7671E98-FD6C-4F71-B05F-A9F6EE989732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EQUITY", $C109)</t>
        </r>
      </text>
    </comment>
    <comment ref="DB109" authorId="0" shapeId="0" xr:uid="{4881AC0F-61F5-4E4A-A73C-6E08227F94D9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_EQUITY", $C109)</t>
        </r>
      </text>
    </comment>
    <comment ref="DD109" authorId="0" shapeId="0" xr:uid="{516A6151-1DED-4700-911E-FE3D5562E95F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UTSTANDING_FILING_DATE", $C109)</t>
        </r>
      </text>
    </comment>
    <comment ref="DE109" authorId="0" shapeId="0" xr:uid="{319F499E-D5AC-4039-98C9-CC7939A0E905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UTSTANDING_BS_DATE", $C109)</t>
        </r>
      </text>
    </comment>
    <comment ref="DF109" authorId="0" shapeId="0" xr:uid="{58B2451D-8117-4FDE-BE9E-2A242907634F}">
      <text>
        <r>
          <rPr>
            <b/>
            <sz val="9"/>
            <color indexed="81"/>
            <rFont val="MS P ゴシック"/>
            <family val="3"/>
            <charset val="128"/>
          </rPr>
          <t>=CIQ($B109, "IQ_BV_SHARE", $C109)</t>
        </r>
      </text>
    </comment>
    <comment ref="DG109" authorId="0" shapeId="0" xr:uid="{C5B2AECC-250A-4964-93CA-443823F47432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", $C109)</t>
        </r>
      </text>
    </comment>
    <comment ref="DH109" authorId="0" shapeId="0" xr:uid="{B340B89F-EA4D-4F20-8542-3EB58031D4F6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", $C109)</t>
        </r>
      </text>
    </comment>
    <comment ref="DI109" authorId="0" shapeId="0" xr:uid="{89B6CC38-BDF8-4169-91D1-2141A3E5C691}">
      <text>
        <r>
          <rPr>
            <b/>
            <sz val="9"/>
            <color indexed="81"/>
            <rFont val="MS P ゴシック"/>
            <family val="3"/>
            <charset val="128"/>
          </rPr>
          <t>=CIQ($B109, "IQ_DEBT_EQUIV_NET_PBO", $C109)</t>
        </r>
      </text>
    </comment>
    <comment ref="DJ109" authorId="0" shapeId="0" xr:uid="{92B04A79-4914-4857-B174-DC18FBA7FB49}">
      <text>
        <r>
          <rPr>
            <b/>
            <sz val="9"/>
            <color indexed="81"/>
            <rFont val="MS P ゴシック"/>
            <family val="3"/>
            <charset val="128"/>
          </rPr>
          <t>=CIQ($B109, "IQ_DEBT_EQUIV_OPER_LEASE", $C109)</t>
        </r>
      </text>
    </comment>
    <comment ref="DK109" authorId="0" shapeId="0" xr:uid="{B0EAADD0-7160-4CDA-8F4F-B40FC108A434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TOTAL", $C109)</t>
        </r>
      </text>
    </comment>
    <comment ref="DL109" authorId="0" shapeId="0" xr:uid="{61CA3DAE-2FC5-45CC-90B9-AF181210556B}">
      <text>
        <r>
          <rPr>
            <b/>
            <sz val="9"/>
            <color indexed="81"/>
            <rFont val="MS P ゴシック"/>
            <family val="3"/>
            <charset val="128"/>
          </rPr>
          <t>=CIQ($B109, "IQ_EQUITY_METHOD", $C109)</t>
        </r>
      </text>
    </comment>
    <comment ref="DM109" authorId="0" shapeId="0" xr:uid="{33E6CB22-DA5D-4C55-AF80-E3755AEE751A}">
      <text>
        <r>
          <rPr>
            <b/>
            <sz val="9"/>
            <color indexed="81"/>
            <rFont val="MS P ゴシック"/>
            <family val="3"/>
            <charset val="128"/>
          </rPr>
          <t>=CIQ($B109, "IQ_RAW_INV", $C109)</t>
        </r>
      </text>
    </comment>
    <comment ref="DN109" authorId="0" shapeId="0" xr:uid="{061C3F11-80FE-470A-ADD4-47B253DE10F4}">
      <text>
        <r>
          <rPr>
            <b/>
            <sz val="9"/>
            <color indexed="81"/>
            <rFont val="MS P ゴシック"/>
            <family val="3"/>
            <charset val="128"/>
          </rPr>
          <t>=CIQ($B109, "IQ_WIP_INV", $C109)</t>
        </r>
      </text>
    </comment>
    <comment ref="DO109" authorId="0" shapeId="0" xr:uid="{D8DF6BE5-550D-4108-9496-7940F9809672}">
      <text>
        <r>
          <rPr>
            <b/>
            <sz val="9"/>
            <color indexed="81"/>
            <rFont val="MS P ゴシック"/>
            <family val="3"/>
            <charset val="128"/>
          </rPr>
          <t>=CIQ($B109, "IQ_FINISHED_INV", $C109)</t>
        </r>
      </text>
    </comment>
    <comment ref="DP109" authorId="0" shapeId="0" xr:uid="{4BBBE9D0-394A-4B94-9463-B0990E419F73}">
      <text>
        <r>
          <rPr>
            <b/>
            <sz val="9"/>
            <color indexed="81"/>
            <rFont val="MS P ゴシック"/>
            <family val="3"/>
            <charset val="128"/>
          </rPr>
          <t>=CIQ($B109, "IQ_LAND", $C109)</t>
        </r>
      </text>
    </comment>
    <comment ref="DQ109" authorId="0" shapeId="0" xr:uid="{E0FF47F4-7554-43AF-B93F-60F1B8603593}">
      <text>
        <r>
          <rPr>
            <b/>
            <sz val="9"/>
            <color indexed="81"/>
            <rFont val="MS P ゴシック"/>
            <family val="3"/>
            <charset val="128"/>
          </rPr>
          <t>=CIQ($B109, "IQ_BUILDINGS", $C109)</t>
        </r>
      </text>
    </comment>
    <comment ref="DR109" authorId="0" shapeId="0" xr:uid="{B1431B0B-7DCE-47A5-850E-86B9E8DD38B8}">
      <text>
        <r>
          <rPr>
            <b/>
            <sz val="9"/>
            <color indexed="81"/>
            <rFont val="MS P ゴシック"/>
            <family val="3"/>
            <charset val="128"/>
          </rPr>
          <t>=CIQ($B109, "IQ_MACHINERY", $C109)</t>
        </r>
      </text>
    </comment>
    <comment ref="DS109" authorId="0" shapeId="0" xr:uid="{F164CB68-E7FD-443F-9822-600318EF9F9A}">
      <text>
        <r>
          <rPr>
            <b/>
            <sz val="9"/>
            <color indexed="81"/>
            <rFont val="MS P ゴシック"/>
            <family val="3"/>
            <charset val="128"/>
          </rPr>
          <t>=CIQ($B109, "IQ_CIP", $C109)</t>
        </r>
      </text>
    </comment>
    <comment ref="DT109" authorId="0" shapeId="0" xr:uid="{07584BE4-8350-46FA-AD6A-FA517C854423}">
      <text>
        <r>
          <rPr>
            <b/>
            <sz val="9"/>
            <color indexed="81"/>
            <rFont val="MS P ゴシック"/>
            <family val="3"/>
            <charset val="128"/>
          </rPr>
          <t>=CIQ($B109, "IQ_FULL_TIME", $C109)</t>
        </r>
      </text>
    </comment>
    <comment ref="DU109" authorId="0" shapeId="0" xr:uid="{7D2A9134-9241-4691-8D09-4D23F844E763}">
      <text>
        <r>
          <rPr>
            <b/>
            <sz val="9"/>
            <color indexed="81"/>
            <rFont val="MS P ゴシック"/>
            <family val="3"/>
            <charset val="128"/>
          </rPr>
          <t>=CIQ($B109, "IQ_PART_TIME", $C109)</t>
        </r>
      </text>
    </comment>
    <comment ref="DW109" authorId="0" shapeId="0" xr:uid="{9669F7BF-C54A-42A6-A0B3-C5CD99FB7783}">
      <text>
        <r>
          <rPr>
            <b/>
            <sz val="9"/>
            <color indexed="81"/>
            <rFont val="MS P ゴシック"/>
            <family val="3"/>
            <charset val="128"/>
          </rPr>
          <t>=CIQ($B109, "IQ_NI_CF", $C109)</t>
        </r>
      </text>
    </comment>
    <comment ref="DX109" authorId="0" shapeId="0" xr:uid="{75727210-576E-4121-8177-592E9392F9E6}">
      <text>
        <r>
          <rPr>
            <b/>
            <sz val="9"/>
            <color indexed="81"/>
            <rFont val="MS P ゴシック"/>
            <family val="3"/>
            <charset val="128"/>
          </rPr>
          <t>=CIQ($B109, "IQ_DA_SUPPL_CF", $C109)</t>
        </r>
      </text>
    </comment>
    <comment ref="DY109" authorId="0" shapeId="0" xr:uid="{F8830D95-044A-45F5-AA3E-1664F1A7EB53}">
      <text>
        <r>
          <rPr>
            <b/>
            <sz val="9"/>
            <color indexed="81"/>
            <rFont val="MS P ゴシック"/>
            <family val="3"/>
            <charset val="128"/>
          </rPr>
          <t>=CIQ($B109, "IQ_GW_INTAN_AMORT_CF", $C109)</t>
        </r>
      </text>
    </comment>
    <comment ref="DZ109" authorId="0" shapeId="0" xr:uid="{9C6D37C3-4F68-4D3E-A97B-F49668470144}">
      <text>
        <r>
          <rPr>
            <b/>
            <sz val="9"/>
            <color indexed="81"/>
            <rFont val="MS P ゴシック"/>
            <family val="3"/>
            <charset val="128"/>
          </rPr>
          <t>=CIQ($B109, "IQ_DA_CF", $C109)</t>
        </r>
      </text>
    </comment>
    <comment ref="EA109" authorId="0" shapeId="0" xr:uid="{D30EE1A4-FB6A-4BFD-B4B3-C545374A8C3E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CF", $C109)</t>
        </r>
      </text>
    </comment>
    <comment ref="EB109" authorId="0" shapeId="0" xr:uid="{62554835-FC0B-40AE-9C58-A0E7C2451139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ASSETS_CF", $C109)</t>
        </r>
      </text>
    </comment>
    <comment ref="EC109" authorId="0" shapeId="0" xr:uid="{D38EBA16-3C4A-4BA3-801B-121FDC818C0D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INVEST_CF", $C109)</t>
        </r>
      </text>
    </comment>
    <comment ref="ED109" authorId="0" shapeId="0" xr:uid="{C09591FA-0E82-40AB-A322-947BB0B281B0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WRITEDOWN_CF", $C109)</t>
        </r>
      </text>
    </comment>
    <comment ref="EE109" authorId="0" shapeId="0" xr:uid="{46E098A3-4D0A-4084-A014-CF53F703DD15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EQUITY_CF", $C109)</t>
        </r>
      </text>
    </comment>
    <comment ref="EF109" authorId="0" shapeId="0" xr:uid="{0B252CD9-CE16-40B5-91A6-7F23DEA6EE29}">
      <text>
        <r>
          <rPr>
            <b/>
            <sz val="9"/>
            <color indexed="81"/>
            <rFont val="MS P ゴシック"/>
            <family val="3"/>
            <charset val="128"/>
          </rPr>
          <t>=CIQ($B109, "IQ_PROV_BAD_DEBTS_CF", $C109)</t>
        </r>
      </text>
    </comment>
    <comment ref="EG109" authorId="0" shapeId="0" xr:uid="{E65D6F0C-5A83-4A1B-9E83-689257F97802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OPER_ACT", $C109)</t>
        </r>
      </text>
    </comment>
    <comment ref="EH109" authorId="0" shapeId="0" xr:uid="{ACE7DDA7-9B42-426C-8F93-C38FD967C6B4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AR", $C109)</t>
        </r>
      </text>
    </comment>
    <comment ref="EI109" authorId="0" shapeId="0" xr:uid="{AAB40A12-CE35-4878-8407-13267B08CB9C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INVENTORY", $C109)</t>
        </r>
      </text>
    </comment>
    <comment ref="EJ109" authorId="0" shapeId="0" xr:uid="{2DE65379-F95C-450D-B4EA-9726E6C53967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AP", $C109)</t>
        </r>
      </text>
    </comment>
    <comment ref="EK109" authorId="0" shapeId="0" xr:uid="{456C86B2-0C81-48C8-9EAE-71831D9E24EB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OTHER_NET_OPER_ASSETS", $C109)</t>
        </r>
      </text>
    </comment>
    <comment ref="EL109" authorId="0" shapeId="0" xr:uid="{AE2870D0-E10E-4A3A-82D5-B9E007E51E5E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OPER", $C109)</t>
        </r>
      </text>
    </comment>
    <comment ref="EM109" authorId="0" shapeId="0" xr:uid="{64347816-960B-4452-B7D7-2D7AE3C511FE}">
      <text>
        <r>
          <rPr>
            <b/>
            <sz val="9"/>
            <color indexed="81"/>
            <rFont val="MS P ゴシック"/>
            <family val="3"/>
            <charset val="128"/>
          </rPr>
          <t>=CIQ($B109, "IQ_CAPEX", $C109)</t>
        </r>
      </text>
    </comment>
    <comment ref="EN109" authorId="0" shapeId="0" xr:uid="{FF58D075-076B-4C41-805B-DB614AF33BFB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_PPE_CF", $C109)</t>
        </r>
      </text>
    </comment>
    <comment ref="EO109" authorId="0" shapeId="0" xr:uid="{09DEE980-A493-4CD7-8057-17E6A38459F0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ACQUIRE_CF", $C109)</t>
        </r>
      </text>
    </comment>
    <comment ref="EP109" authorId="0" shapeId="0" xr:uid="{83DD7303-8080-4F02-B21A-24F941A62CCA}">
      <text>
        <r>
          <rPr>
            <b/>
            <sz val="9"/>
            <color indexed="81"/>
            <rFont val="MS P ゴシック"/>
            <family val="3"/>
            <charset val="128"/>
          </rPr>
          <t>=CIQ($B109, "IQ_DIVEST_CF", $C109)</t>
        </r>
      </text>
    </comment>
    <comment ref="EQ109" authorId="0" shapeId="0" xr:uid="{4BEDD5CA-A878-4A1C-B0B5-A95BBA1F3FB2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_INTAN_CF", $C109)</t>
        </r>
      </text>
    </comment>
    <comment ref="ER109" authorId="0" shapeId="0" xr:uid="{9DE5289C-FF2A-4429-97B8-4A69597232F1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ST_SECURITY_CF", $C109)</t>
        </r>
      </text>
    </comment>
    <comment ref="ES109" authorId="0" shapeId="0" xr:uid="{166BD8D4-0C19-473C-AF8A-383EB6FC1EF6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ST_LOANS_CF", $C109)</t>
        </r>
      </text>
    </comment>
    <comment ref="ET109" authorId="0" shapeId="0" xr:uid="{71C32345-FECE-4EAC-BA72-14C435687546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INVEST_ACT_SUPPL", $C109)</t>
        </r>
      </text>
    </comment>
    <comment ref="EU109" authorId="0" shapeId="0" xr:uid="{912680BF-C470-4871-8630-5AED78D061A1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INVEST", $C109)</t>
        </r>
      </text>
    </comment>
    <comment ref="EV109" authorId="0" shapeId="0" xr:uid="{F75EB6DA-C040-49B5-BFD5-AADEFB720181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_ISSUED", $C109)</t>
        </r>
      </text>
    </comment>
    <comment ref="EW109" authorId="0" shapeId="0" xr:uid="{81FBFFEA-6DD4-4FE4-9613-7C1E9A926809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ISSUED", $C109)</t>
        </r>
      </text>
    </comment>
    <comment ref="EX109" authorId="0" shapeId="0" xr:uid="{44E42C2A-9B2F-4C30-AC3B-A258EEE33572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ISSUED", $C109)</t>
        </r>
      </text>
    </comment>
    <comment ref="EY109" authorId="0" shapeId="0" xr:uid="{02734C59-7EAC-49C2-9D7D-9F307C809784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_REPAID", $C109)</t>
        </r>
      </text>
    </comment>
    <comment ref="EZ109" authorId="0" shapeId="0" xr:uid="{53D5878B-992C-4EFB-BFCC-A25CCC97C253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REPAID", $C109)</t>
        </r>
      </text>
    </comment>
    <comment ref="FA109" authorId="0" shapeId="0" xr:uid="{11D60C4D-F559-477A-AED1-704C45373CE8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REPAID", $C109)</t>
        </r>
      </text>
    </comment>
    <comment ref="FB109" authorId="0" shapeId="0" xr:uid="{31FB948B-1B0D-44FD-BA9A-D2B961B2B987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ISSUED", $C109)</t>
        </r>
      </text>
    </comment>
    <comment ref="FC109" authorId="0" shapeId="0" xr:uid="{CE112367-DA88-41EA-B059-47B8529A0434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REP", $C109)</t>
        </r>
      </text>
    </comment>
    <comment ref="FD109" authorId="0" shapeId="0" xr:uid="{006EABC1-BB79-4220-9BCC-378189F9C516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DIV_CF", $C109)</t>
        </r>
      </text>
    </comment>
    <comment ref="FE109" authorId="0" shapeId="0" xr:uid="{E70C206C-414A-49D2-AAA6-A704AA3AEBD5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PREF_DIV_CF", $C109)</t>
        </r>
      </text>
    </comment>
    <comment ref="FF109" authorId="0" shapeId="0" xr:uid="{1573311C-8B3C-48E9-AFAC-12CA599CB6A0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IV_PAID_CF", $C109)</t>
        </r>
      </text>
    </comment>
    <comment ref="FG109" authorId="0" shapeId="0" xr:uid="{5BEB46E3-AE46-40F3-A61F-D0C3B77F716F}">
      <text>
        <r>
          <rPr>
            <b/>
            <sz val="9"/>
            <color indexed="81"/>
            <rFont val="MS P ゴシック"/>
            <family val="3"/>
            <charset val="128"/>
          </rPr>
          <t>=CIQ($B109, "IQ_SPECIAL_DIV_CF", $C109)</t>
        </r>
      </text>
    </comment>
    <comment ref="FH109" authorId="0" shapeId="0" xr:uid="{931783FB-DADC-4FF0-8F16-404464C877F7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FINANCE_ACT_SUPPL", $C109)</t>
        </r>
      </text>
    </comment>
    <comment ref="FI109" authorId="0" shapeId="0" xr:uid="{E7E61985-2BB9-4423-92B8-265B386DF324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FINAN", $C109)</t>
        </r>
      </text>
    </comment>
    <comment ref="FJ109" authorId="0" shapeId="0" xr:uid="{301D3C92-4327-46BE-82A4-C1A7C82C35AE}">
      <text>
        <r>
          <rPr>
            <b/>
            <sz val="9"/>
            <color indexed="81"/>
            <rFont val="MS P ゴシック"/>
            <family val="3"/>
            <charset val="128"/>
          </rPr>
          <t>=CIQ($B109, "IQ_FX", $C109)</t>
        </r>
      </text>
    </comment>
    <comment ref="FK109" authorId="0" shapeId="0" xr:uid="{D48B7C2F-7209-48CC-88DE-62FF7F4E11BF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CHANGE", $C109)</t>
        </r>
      </text>
    </comment>
    <comment ref="FM109" authorId="0" shapeId="0" xr:uid="{D6BC0D1B-13D2-4E8D-84C1-F43188411B06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INTEREST", $C109)</t>
        </r>
      </text>
    </comment>
    <comment ref="FN109" authorId="0" shapeId="0" xr:uid="{2BF47598-87B6-4C7F-9BBF-50786DE30436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TAXES", $C109)</t>
        </r>
      </text>
    </comment>
    <comment ref="FO109" authorId="0" shapeId="0" xr:uid="{C93DD626-1016-4734-AF00-0A09F0FCB854}">
      <text>
        <r>
          <rPr>
            <b/>
            <sz val="9"/>
            <color indexed="81"/>
            <rFont val="MS P ゴシック"/>
            <family val="3"/>
            <charset val="128"/>
          </rPr>
          <t>=CIQ($B109, "IQ_LEVERED_FCF", $C109)</t>
        </r>
      </text>
    </comment>
    <comment ref="FP109" authorId="0" shapeId="0" xr:uid="{DBD30518-D165-4D8C-9539-615989D5E83A}">
      <text>
        <r>
          <rPr>
            <b/>
            <sz val="9"/>
            <color indexed="81"/>
            <rFont val="MS P ゴシック"/>
            <family val="3"/>
            <charset val="128"/>
          </rPr>
          <t>=CIQ($B109, "IQ_UNLEVERED_FCF", $C109)</t>
        </r>
      </text>
    </comment>
    <comment ref="FQ109" authorId="0" shapeId="0" xr:uid="{16810930-2E2F-4AE1-B17E-77A2254EB41A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NET_WORKING_CAPITAL", $C109)</t>
        </r>
      </text>
    </comment>
    <comment ref="FR109" authorId="0" shapeId="0" xr:uid="{43D6306E-5210-42A9-A3F5-5CD3D37487D5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ISSUED", $C109)</t>
        </r>
      </text>
    </comment>
    <comment ref="FS109" authorId="0" shapeId="0" xr:uid="{ACDE1CFD-AD66-427E-A62E-00951F83470E}">
      <text>
        <r>
          <rPr>
            <b/>
            <sz val="9"/>
            <color indexed="81"/>
            <rFont val="MS P ゴシック"/>
            <family val="3"/>
            <charset val="128"/>
          </rPr>
          <t>=CIQ($B109, "IQ_FILING_CURRENCY", $C109)</t>
        </r>
      </text>
    </comment>
    <comment ref="FT109" authorId="0" shapeId="0" xr:uid="{B4B33EF5-5AE2-4E01-9F57-BFB4A57D8663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DATE_IS", $C109)</t>
        </r>
      </text>
    </comment>
    <comment ref="FU109" authorId="0" shapeId="0" xr:uid="{56DC2E84-A9F6-48DF-AA02-0BCDD00FB9E3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LENGTH_IS", $C109)</t>
        </r>
      </text>
    </comment>
    <comment ref="FV109" authorId="0" shapeId="0" xr:uid="{4FB6EDE5-1ABC-4C28-A75D-822E7711D183}">
      <text>
        <r>
          <rPr>
            <b/>
            <sz val="9"/>
            <color indexed="81"/>
            <rFont val="MS P ゴシック"/>
            <family val="3"/>
            <charset val="128"/>
          </rPr>
          <t>=CIQ($B109, "IQ_MARKETCAP", $FT109)</t>
        </r>
      </text>
    </comment>
    <comment ref="FW109" authorId="0" shapeId="0" xr:uid="{1E03C079-3254-4B46-8939-D225E9E33B94}">
      <text>
        <r>
          <rPr>
            <b/>
            <sz val="9"/>
            <color indexed="81"/>
            <rFont val="MS P ゴシック"/>
            <family val="3"/>
            <charset val="128"/>
          </rPr>
          <t>=CIQ($B109, "IQ_CUSTOM_BETA", $FT109)</t>
        </r>
      </text>
    </comment>
    <comment ref="FX109" authorId="0" shapeId="0" xr:uid="{34EA60D6-AB87-4BE3-8C8B-2C2859C74E1C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5YR", $FT109)</t>
        </r>
      </text>
    </comment>
    <comment ref="FY109" authorId="0" shapeId="0" xr:uid="{3D915CCB-990D-4327-B48D-D112671AA26D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2YR", $FT109)</t>
        </r>
      </text>
    </comment>
    <comment ref="FZ109" authorId="0" shapeId="0" xr:uid="{45EE360A-3F2D-4DA7-9346-55E43E45E1F6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1YR", $FT109)</t>
        </r>
      </text>
    </comment>
    <comment ref="GC109" authorId="0" shapeId="0" xr:uid="{6ADC7D20-1E4F-4D41-BBB2-F781ACA38897}">
      <text>
        <r>
          <rPr>
            <b/>
            <sz val="9"/>
            <color indexed="81"/>
            <rFont val="MS P ゴシック"/>
            <family val="3"/>
            <charset val="128"/>
          </rPr>
          <t>=CIQ(B109, "IQ_CUSTOM_BETA", "-104W", FT109, , "^N225", "JPY", "H")</t>
        </r>
      </text>
    </comment>
    <comment ref="E110" authorId="0" shapeId="0" xr:uid="{75F135C9-4D65-4D38-B591-81B457BDB5D4}">
      <text>
        <r>
          <rPr>
            <b/>
            <sz val="9"/>
            <color indexed="81"/>
            <rFont val="MS P ゴシック"/>
            <family val="3"/>
            <charset val="128"/>
          </rPr>
          <t>=CIQ($B110, "IQ_REV", $C110)</t>
        </r>
      </text>
    </comment>
    <comment ref="F110" authorId="0" shapeId="0" xr:uid="{36791303-269E-425C-9565-AC098F40B63C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REV", $C110)</t>
        </r>
      </text>
    </comment>
    <comment ref="G110" authorId="0" shapeId="0" xr:uid="{0A1D340A-5892-4FC2-9928-D5C25382EC39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REV", $C110)</t>
        </r>
      </text>
    </comment>
    <comment ref="H110" authorId="0" shapeId="0" xr:uid="{E9B8CF20-2636-44E5-A291-2447BCE4C92C}">
      <text>
        <r>
          <rPr>
            <b/>
            <sz val="9"/>
            <color indexed="81"/>
            <rFont val="MS P ゴシック"/>
            <family val="3"/>
            <charset val="128"/>
          </rPr>
          <t>=CIQ($B110, "IQ_COGS", $C110)</t>
        </r>
      </text>
    </comment>
    <comment ref="I110" authorId="0" shapeId="0" xr:uid="{3B76814F-1214-4F5D-B37B-FC851AB3274D}">
      <text>
        <r>
          <rPr>
            <b/>
            <sz val="9"/>
            <color indexed="81"/>
            <rFont val="MS P ゴシック"/>
            <family val="3"/>
            <charset val="128"/>
          </rPr>
          <t>=CIQ($B110, "IQ_GP", $C110)</t>
        </r>
      </text>
    </comment>
    <comment ref="J110" authorId="0" shapeId="0" xr:uid="{8E4EC076-578B-46AE-B51A-AF7AFC1AA12C}">
      <text>
        <r>
          <rPr>
            <b/>
            <sz val="9"/>
            <color indexed="81"/>
            <rFont val="MS P ゴシック"/>
            <family val="3"/>
            <charset val="128"/>
          </rPr>
          <t>=CIQ($B110, "IQ_SGA_SUPPL", $C110)</t>
        </r>
      </text>
    </comment>
    <comment ref="K110" authorId="0" shapeId="0" xr:uid="{5BC42FF5-E4B5-4E84-95BF-E97DA3DE6DAC}">
      <text>
        <r>
          <rPr>
            <b/>
            <sz val="9"/>
            <color indexed="81"/>
            <rFont val="MS P ゴシック"/>
            <family val="3"/>
            <charset val="128"/>
          </rPr>
          <t>=CIQ($B110, "IQ_PROV_BAD_DEBTS", $C110)</t>
        </r>
      </text>
    </comment>
    <comment ref="L110" authorId="0" shapeId="0" xr:uid="{E01AC268-4372-46ED-B489-765B828849A1}">
      <text>
        <r>
          <rPr>
            <b/>
            <sz val="9"/>
            <color indexed="81"/>
            <rFont val="MS P ゴシック"/>
            <family val="3"/>
            <charset val="128"/>
          </rPr>
          <t>=CIQ($B110, "IQ_RD_EXP", $C110)</t>
        </r>
      </text>
    </comment>
    <comment ref="M110" authorId="0" shapeId="0" xr:uid="{298CFF9A-0DF1-43BA-B8B2-DAC849DFE418}">
      <text>
        <r>
          <rPr>
            <b/>
            <sz val="9"/>
            <color indexed="81"/>
            <rFont val="MS P ゴシック"/>
            <family val="3"/>
            <charset val="128"/>
          </rPr>
          <t>=CIQ($B110, "IQ_DA_SUPPL", $C110)</t>
        </r>
      </text>
    </comment>
    <comment ref="N110" authorId="0" shapeId="0" xr:uid="{A7EDB7D0-6AC4-4EFA-BDA6-8B152853A505}">
      <text>
        <r>
          <rPr>
            <b/>
            <sz val="9"/>
            <color indexed="81"/>
            <rFont val="MS P ゴシック"/>
            <family val="3"/>
            <charset val="128"/>
          </rPr>
          <t>=CIQ($B110, "IQ_GW_INTAN_AMORT", $C110)</t>
        </r>
      </text>
    </comment>
    <comment ref="O110" authorId="0" shapeId="0" xr:uid="{86921D39-852F-4E25-8B26-F1776759D124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OPER", $C110)</t>
        </r>
      </text>
    </comment>
    <comment ref="P110" authorId="0" shapeId="0" xr:uid="{AD7DE809-1E18-47E3-90AF-42EA52CE1B8C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THER_OPER", $C110)</t>
        </r>
      </text>
    </comment>
    <comment ref="Q110" authorId="0" shapeId="0" xr:uid="{272F8205-D8E3-4E87-8DAF-62F7710E6FA8}">
      <text>
        <r>
          <rPr>
            <b/>
            <sz val="9"/>
            <color indexed="81"/>
            <rFont val="MS P ゴシック"/>
            <family val="3"/>
            <charset val="128"/>
          </rPr>
          <t>=CIQ($B110, "IQ_OPER_INC", $C110)</t>
        </r>
      </text>
    </comment>
    <comment ref="R110" authorId="0" shapeId="0" xr:uid="{8BC904E4-D71C-4001-9A19-418BEBBDA709}">
      <text>
        <r>
          <rPr>
            <b/>
            <sz val="9"/>
            <color indexed="81"/>
            <rFont val="MS P ゴシック"/>
            <family val="3"/>
            <charset val="128"/>
          </rPr>
          <t>=CIQ($B110, "IQ_INTEREST_EXP", $C110)</t>
        </r>
      </text>
    </comment>
    <comment ref="S110" authorId="0" shapeId="0" xr:uid="{6D41A47E-D921-4CB8-968F-52C545668CEC}">
      <text>
        <r>
          <rPr>
            <b/>
            <sz val="9"/>
            <color indexed="81"/>
            <rFont val="MS P ゴシック"/>
            <family val="3"/>
            <charset val="128"/>
          </rPr>
          <t>=CIQ($B110, "IQ_INTEREST_INVEST_INC", $C110)</t>
        </r>
      </text>
    </comment>
    <comment ref="T110" authorId="0" shapeId="0" xr:uid="{86D74AC9-3CFB-4C91-9CD6-7A080F326FF4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INTEREST_EXP", $C110)</t>
        </r>
      </text>
    </comment>
    <comment ref="U110" authorId="0" shapeId="0" xr:uid="{4CBAD7C4-D70F-4E7E-8F42-076BEC561EF3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EQUITY", $C110)</t>
        </r>
      </text>
    </comment>
    <comment ref="V110" authorId="0" shapeId="0" xr:uid="{82842D54-06A2-4424-980B-81C0AC4E24DD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CY_GAIN", $C110)</t>
        </r>
      </text>
    </comment>
    <comment ref="W110" authorId="0" shapeId="0" xr:uid="{98369881-BD00-4055-9119-FAF089AD01BE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NON_OPER_EXP_SUPPL", $C110)</t>
        </r>
      </text>
    </comment>
    <comment ref="X110" authorId="0" shapeId="0" xr:uid="{8BC6F25F-7D3D-4EC9-943F-AB03F60E4B91}">
      <text>
        <r>
          <rPr>
            <b/>
            <sz val="9"/>
            <color indexed="81"/>
            <rFont val="MS P ゴシック"/>
            <family val="3"/>
            <charset val="128"/>
          </rPr>
          <t>=CIQ($B110, "IQ_EBT_EXCL", $C110)</t>
        </r>
      </text>
    </comment>
    <comment ref="Y110" authorId="0" shapeId="0" xr:uid="{F1B41E47-03C6-4F35-991E-21C54797C7D4}">
      <text>
        <r>
          <rPr>
            <b/>
            <sz val="9"/>
            <color indexed="81"/>
            <rFont val="MS P ゴシック"/>
            <family val="3"/>
            <charset val="128"/>
          </rPr>
          <t>=CIQ($B110, "IQ_IMPAIRMENT_GW", $C110)</t>
        </r>
      </text>
    </comment>
    <comment ref="Z110" authorId="0" shapeId="0" xr:uid="{6D069474-D852-41C1-AACC-3E237338DBB3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INVEST", $C110)</t>
        </r>
      </text>
    </comment>
    <comment ref="AA110" authorId="0" shapeId="0" xr:uid="{EB79A335-C539-40AA-B8ED-146292116D8A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ASSETS", $C110)</t>
        </r>
      </text>
    </comment>
    <comment ref="AB110" authorId="0" shapeId="0" xr:uid="{DE0282F8-44A9-4C66-88CF-CDF35BBB0E5D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WRITEDOWN", $C110)</t>
        </r>
      </text>
    </comment>
    <comment ref="AC110" authorId="0" shapeId="0" xr:uid="{24D222C6-6BBD-4CCE-9F94-883FFCF38E28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UNUSUAL_SUPPL", $C110)</t>
        </r>
      </text>
    </comment>
    <comment ref="AD110" authorId="0" shapeId="0" xr:uid="{E68073BA-C81D-43CE-9528-D50D9E7201B5}">
      <text>
        <r>
          <rPr>
            <b/>
            <sz val="9"/>
            <color indexed="81"/>
            <rFont val="MS P ゴシック"/>
            <family val="3"/>
            <charset val="128"/>
          </rPr>
          <t>=CIQ($B110, "IQ_EBT", $C110)</t>
        </r>
      </text>
    </comment>
    <comment ref="AE110" authorId="0" shapeId="0" xr:uid="{2E5F1E91-BBC6-44FE-8E7D-FA7FBE8280E7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TAX", $C110)</t>
        </r>
      </text>
    </comment>
    <comment ref="AF110" authorId="0" shapeId="0" xr:uid="{CF8C980D-49C9-4771-B6CC-673931D32C22}">
      <text>
        <r>
          <rPr>
            <b/>
            <sz val="9"/>
            <color indexed="81"/>
            <rFont val="MS P ゴシック"/>
            <family val="3"/>
            <charset val="128"/>
          </rPr>
          <t>=CIQ($B110, "IQ_EARNING_CO", $C110)</t>
        </r>
      </text>
    </comment>
    <comment ref="AG110" authorId="0" shapeId="0" xr:uid="{CECA7CF2-BE7E-4493-AEC9-8C937433CAE4}">
      <text>
        <r>
          <rPr>
            <b/>
            <sz val="9"/>
            <color indexed="81"/>
            <rFont val="MS P ゴシック"/>
            <family val="3"/>
            <charset val="128"/>
          </rPr>
          <t>=CIQ($B110, "IQ_DO", $C110)</t>
        </r>
      </text>
    </comment>
    <comment ref="AH110" authorId="0" shapeId="0" xr:uid="{D641BF0C-BF71-4B14-9A56-2F63A787E714}">
      <text>
        <r>
          <rPr>
            <b/>
            <sz val="9"/>
            <color indexed="81"/>
            <rFont val="MS P ゴシック"/>
            <family val="3"/>
            <charset val="128"/>
          </rPr>
          <t>=CIQ($B110, "IQ_EXTRA_ACC_ITEMS", $C110)</t>
        </r>
      </text>
    </comment>
    <comment ref="AI110" authorId="0" shapeId="0" xr:uid="{B3D7BC8B-497F-4C54-8476-806E9905F18A}">
      <text>
        <r>
          <rPr>
            <b/>
            <sz val="9"/>
            <color indexed="81"/>
            <rFont val="MS P ゴシック"/>
            <family val="3"/>
            <charset val="128"/>
          </rPr>
          <t>=CIQ($B110, "IQ_NI_COMPANY", $C110)</t>
        </r>
      </text>
    </comment>
    <comment ref="AJ110" authorId="0" shapeId="0" xr:uid="{6FACEE85-56CF-4757-98C2-14439D4E7825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IS", $C110)</t>
        </r>
      </text>
    </comment>
    <comment ref="AK110" authorId="0" shapeId="0" xr:uid="{8D3DE8CB-AC19-4F46-8AB8-A03F0D104A0C}">
      <text>
        <r>
          <rPr>
            <b/>
            <sz val="9"/>
            <color indexed="81"/>
            <rFont val="MS P ゴシック"/>
            <family val="3"/>
            <charset val="128"/>
          </rPr>
          <t>=CIQ($B110, "IQ_NI", $C110)</t>
        </r>
      </text>
    </comment>
    <comment ref="AL110" authorId="0" shapeId="0" xr:uid="{B9AA23ED-F6EE-4F38-BC88-0F532D338731}">
      <text>
        <r>
          <rPr>
            <b/>
            <sz val="9"/>
            <color indexed="81"/>
            <rFont val="MS P ゴシック"/>
            <family val="3"/>
            <charset val="128"/>
          </rPr>
          <t>=CIQ($B110, "IQ_PREF_DIV_OTHER", $C110)</t>
        </r>
      </text>
    </comment>
    <comment ref="AN110" authorId="0" shapeId="0" xr:uid="{00E61A2A-81C1-4DC8-9144-1C5A3CCAC2EE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EPS_INCL", $C110)</t>
        </r>
      </text>
    </comment>
    <comment ref="AO110" authorId="0" shapeId="0" xr:uid="{F289CD62-4FB2-4AF6-B87B-B238078A3609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EPS_EXCL", $C110)</t>
        </r>
      </text>
    </comment>
    <comment ref="AP110" authorId="0" shapeId="0" xr:uid="{3EF9E9D9-D4DD-425D-8898-BE5FD50DD797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WEIGHT", $C110)</t>
        </r>
      </text>
    </comment>
    <comment ref="AQ110" authorId="0" shapeId="0" xr:uid="{98F1E3FF-4765-4AA1-A2E0-1EE12846533C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EPS_INCL", $C110)</t>
        </r>
      </text>
    </comment>
    <comment ref="AR110" authorId="0" shapeId="0" xr:uid="{324A6555-9197-426D-8A5A-0C5D7FBBF882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EPS_EXCL", $C110)</t>
        </r>
      </text>
    </comment>
    <comment ref="AS110" authorId="0" shapeId="0" xr:uid="{6A7B0265-7795-4870-9326-CD13F821F2D8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WEIGHT", $C110)</t>
        </r>
      </text>
    </comment>
    <comment ref="AT110" authorId="0" shapeId="0" xr:uid="{44CEA21A-082F-45C4-A8A4-D19E2D5F8EEC}">
      <text>
        <r>
          <rPr>
            <b/>
            <sz val="9"/>
            <color indexed="81"/>
            <rFont val="MS P ゴシック"/>
            <family val="3"/>
            <charset val="128"/>
          </rPr>
          <t>=CIQ($B110, "IQ_DIV_SHARE", $C110)</t>
        </r>
      </text>
    </comment>
    <comment ref="AU110" authorId="0" shapeId="0" xr:uid="{6BE907BD-CA0A-4680-9FB7-7FCA24A3CE6F}">
      <text>
        <r>
          <rPr>
            <b/>
            <sz val="9"/>
            <color indexed="81"/>
            <rFont val="MS P ゴシック"/>
            <family val="3"/>
            <charset val="128"/>
          </rPr>
          <t>=-CIQ($B110, "IQ_TOTAL_DIV_PAID_CF", $C110)/CIQ($B110, "IQ_NI", $C110)</t>
        </r>
      </text>
    </comment>
    <comment ref="AW110" authorId="0" shapeId="0" xr:uid="{4BA74F9B-BE28-40CA-B014-D81719774EE8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", $C110)</t>
        </r>
      </text>
    </comment>
    <comment ref="AX110" authorId="0" shapeId="0" xr:uid="{B3E73D72-5CF3-4216-9115-D1BD362D48DC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A", $C110)</t>
        </r>
      </text>
    </comment>
    <comment ref="AY110" authorId="0" shapeId="0" xr:uid="{5D9308EC-D675-4AC5-97D9-7CEDD1F7534A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", $C110)</t>
        </r>
      </text>
    </comment>
    <comment ref="AZ110" authorId="0" shapeId="0" xr:uid="{71EA2D19-927E-40EC-AF41-CDB1346FADB9}">
      <text>
        <r>
          <rPr>
            <b/>
            <sz val="9"/>
            <color indexed="81"/>
            <rFont val="MS P ゴシック"/>
            <family val="3"/>
            <charset val="128"/>
          </rPr>
          <t>=CIQ($B110, "IQ_EFFECT_TAX_RATE", $C110)/100</t>
        </r>
      </text>
    </comment>
    <comment ref="BA110" authorId="0" shapeId="0" xr:uid="{5F8384AC-869F-49B7-9EC3-A4735D584716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DATE_IS", $C110)</t>
        </r>
      </text>
    </comment>
    <comment ref="BC110" authorId="0" shapeId="0" xr:uid="{B30888B8-3BCE-4449-9F1A-581A6CB825A8}">
      <text>
        <r>
          <rPr>
            <b/>
            <sz val="9"/>
            <color indexed="81"/>
            <rFont val="MS P ゴシック"/>
            <family val="3"/>
            <charset val="128"/>
          </rPr>
          <t>=CIQ($B110, "IQ_ADVERTISING", $C110)</t>
        </r>
      </text>
    </comment>
    <comment ref="BD110" authorId="0" shapeId="0" xr:uid="{8616A8BD-C316-44E3-AA6D-3061186A1B18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S_MARKETING", $C110)</t>
        </r>
      </text>
    </comment>
    <comment ref="BE110" authorId="0" shapeId="0" xr:uid="{BD786EB4-55F5-4864-9FF6-9BB00A123177}">
      <text>
        <r>
          <rPr>
            <b/>
            <sz val="9"/>
            <color indexed="81"/>
            <rFont val="MS P ゴシック"/>
            <family val="3"/>
            <charset val="128"/>
          </rPr>
          <t>=CIQ($B110, "IQ_GA_EXP", $C110)</t>
        </r>
      </text>
    </comment>
    <comment ref="BF110" authorId="0" shapeId="0" xr:uid="{18B87CEB-9D55-4522-919A-D0B2FDD9F314}">
      <text>
        <r>
          <rPr>
            <b/>
            <sz val="9"/>
            <color indexed="81"/>
            <rFont val="MS P ゴシック"/>
            <family val="3"/>
            <charset val="128"/>
          </rPr>
          <t>=CIQ($B110, "IQ_RD_EXP_FN", $C110)</t>
        </r>
      </text>
    </comment>
    <comment ref="BG110" authorId="0" shapeId="0" xr:uid="{D5BCFCBA-B47D-495A-9F05-B06DB0F42856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RENTAL_EXP", $C110)</t>
        </r>
      </text>
    </comment>
    <comment ref="BH110" authorId="0" shapeId="0" xr:uid="{12DA223A-4D12-457E-8D2E-EFFA6D575683}">
      <text>
        <r>
          <rPr>
            <b/>
            <sz val="9"/>
            <color indexed="81"/>
            <rFont val="MS P ゴシック"/>
            <family val="3"/>
            <charset val="128"/>
          </rPr>
          <t>=CIQ($B110, "IQ_IMPUT_OPER_LEASE_INT_EXP", $C110)</t>
        </r>
      </text>
    </comment>
    <comment ref="BI110" authorId="0" shapeId="0" xr:uid="{5D645FC8-703F-44FC-9692-D2E491B3701F}">
      <text>
        <r>
          <rPr>
            <b/>
            <sz val="9"/>
            <color indexed="81"/>
            <rFont val="MS P ゴシック"/>
            <family val="3"/>
            <charset val="128"/>
          </rPr>
          <t>=CIQ($B110, "IQ_IMPUT_OPER_LEASE_DEPR", $C110)</t>
        </r>
      </text>
    </comment>
    <comment ref="BL110" authorId="0" shapeId="0" xr:uid="{B538733D-D447-4166-AECB-957C0F5AC240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EQUIV", $C110)</t>
        </r>
      </text>
    </comment>
    <comment ref="BM110" authorId="0" shapeId="0" xr:uid="{08321E74-86C2-42A5-8DDD-AA89A7CCBFC2}">
      <text>
        <r>
          <rPr>
            <b/>
            <sz val="9"/>
            <color indexed="81"/>
            <rFont val="MS P ゴシック"/>
            <family val="3"/>
            <charset val="128"/>
          </rPr>
          <t>=CIQ($B110, "IQ_ST_INVEST", $C110)</t>
        </r>
      </text>
    </comment>
    <comment ref="BN110" authorId="0" shapeId="0" xr:uid="{F70664E2-BF49-48F4-9014-77EC7D4E414F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ST_INVEST", $C110)</t>
        </r>
      </text>
    </comment>
    <comment ref="BO110" authorId="0" shapeId="0" xr:uid="{477DD1D7-BD24-46A7-9CF9-7CC0668064DB}">
      <text>
        <r>
          <rPr>
            <b/>
            <sz val="9"/>
            <color indexed="81"/>
            <rFont val="MS P ゴシック"/>
            <family val="3"/>
            <charset val="128"/>
          </rPr>
          <t>=CIQ($B110, "IQ_AR", $C110)</t>
        </r>
      </text>
    </comment>
    <comment ref="BP110" authorId="0" shapeId="0" xr:uid="{10C21784-3300-40BF-9F6A-A88C2194D3BF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RECEIV", $C110)</t>
        </r>
      </text>
    </comment>
    <comment ref="BQ110" authorId="0" shapeId="0" xr:uid="{896C9804-E960-4123-94BB-44B1BFF7060A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NTORY", $C110)</t>
        </r>
      </text>
    </comment>
    <comment ref="BR110" authorId="0" shapeId="0" xr:uid="{D1BD286B-BF25-4210-B3E7-0169B8CDF961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ASSETS_CURRENT", $C110)</t>
        </r>
      </text>
    </comment>
    <comment ref="BS110" authorId="0" shapeId="0" xr:uid="{1C799B9F-53C8-425C-A2DE-737C95B3FF87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CA_SUPPL", $C110)</t>
        </r>
      </text>
    </comment>
    <comment ref="BT110" authorId="0" shapeId="0" xr:uid="{621ACC1B-DA16-4DE5-BAF6-D7A1AAA6599C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A", $C110)</t>
        </r>
      </text>
    </comment>
    <comment ref="BU110" authorId="0" shapeId="0" xr:uid="{A51764C0-C777-4E75-906B-C71591AD3C08}">
      <text>
        <r>
          <rPr>
            <b/>
            <sz val="9"/>
            <color indexed="81"/>
            <rFont val="MS P ゴシック"/>
            <family val="3"/>
            <charset val="128"/>
          </rPr>
          <t>=CIQ($B110, "IQ_GPPE", $C110)</t>
        </r>
      </text>
    </comment>
    <comment ref="BV110" authorId="0" shapeId="0" xr:uid="{DFDD428D-9A4F-4874-ABBE-4FAD6D231A48}">
      <text>
        <r>
          <rPr>
            <b/>
            <sz val="9"/>
            <color indexed="81"/>
            <rFont val="MS P ゴシック"/>
            <family val="3"/>
            <charset val="128"/>
          </rPr>
          <t>=CIQ($B110, "IQ_AD", $C110)</t>
        </r>
      </text>
    </comment>
    <comment ref="BW110" authorId="0" shapeId="0" xr:uid="{35380459-2F2F-49E9-A94E-A54B4E163708}">
      <text>
        <r>
          <rPr>
            <b/>
            <sz val="9"/>
            <color indexed="81"/>
            <rFont val="MS P ゴシック"/>
            <family val="3"/>
            <charset val="128"/>
          </rPr>
          <t>=CIQ($B110, "IQ_NPPE", $C110)</t>
        </r>
      </text>
    </comment>
    <comment ref="BX110" authorId="0" shapeId="0" xr:uid="{A6D3CCD5-9F24-4A8D-9626-F116273916CF}">
      <text>
        <r>
          <rPr>
            <b/>
            <sz val="9"/>
            <color indexed="81"/>
            <rFont val="MS P ゴシック"/>
            <family val="3"/>
            <charset val="128"/>
          </rPr>
          <t>=CIQ($B110, "IQ_LT_INVEST", $C110)</t>
        </r>
      </text>
    </comment>
    <comment ref="BY110" authorId="0" shapeId="0" xr:uid="{9E8AFF50-36EB-4F4E-9FE5-2C412D44ADA8}">
      <text>
        <r>
          <rPr>
            <b/>
            <sz val="9"/>
            <color indexed="81"/>
            <rFont val="MS P ゴシック"/>
            <family val="3"/>
            <charset val="128"/>
          </rPr>
          <t>=CIQ($B110, "IQ_GW", $C110)</t>
        </r>
      </text>
    </comment>
    <comment ref="BZ110" authorId="0" shapeId="0" xr:uid="{CA2ED649-BAF3-4604-8C65-4447D5F5FB32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INTAN", $C110)</t>
        </r>
      </text>
    </comment>
    <comment ref="CA110" authorId="0" shapeId="0" xr:uid="{37E72CBB-9CC2-4301-912F-8E85FA9B69DB}">
      <text>
        <r>
          <rPr>
            <b/>
            <sz val="9"/>
            <color indexed="81"/>
            <rFont val="MS P ゴシック"/>
            <family val="3"/>
            <charset val="128"/>
          </rPr>
          <t>=CIQ($B110, "IQ_LOANS_RECEIV_LT", $C110)</t>
        </r>
      </text>
    </comment>
    <comment ref="CB110" authorId="0" shapeId="0" xr:uid="{9029A48F-7B66-4662-969F-E27B64241267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ASSETS_LT", $C110)</t>
        </r>
      </text>
    </comment>
    <comment ref="CC110" authorId="0" shapeId="0" xr:uid="{9A34EE0D-1CE9-450B-AA0B-35A0E00030C6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LT_ASSETS", $C110)</t>
        </r>
      </text>
    </comment>
    <comment ref="CD110" authorId="0" shapeId="0" xr:uid="{BD70CF1A-D697-4434-B069-ED9ADF54B50D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ASSETS", $C110)</t>
        </r>
      </text>
    </comment>
    <comment ref="CF110" authorId="0" shapeId="0" xr:uid="{0AE7F8DF-D7D3-4B68-999F-124D7FF265F1}">
      <text>
        <r>
          <rPr>
            <b/>
            <sz val="9"/>
            <color indexed="81"/>
            <rFont val="MS P ゴシック"/>
            <family val="3"/>
            <charset val="128"/>
          </rPr>
          <t>=CIQ($B110, "IQ_AP", $C110)</t>
        </r>
      </text>
    </comment>
    <comment ref="CG110" authorId="0" shapeId="0" xr:uid="{FF1B5FD7-4F55-41B3-9E62-02D663C49E8B}">
      <text>
        <r>
          <rPr>
            <b/>
            <sz val="9"/>
            <color indexed="81"/>
            <rFont val="MS P ゴシック"/>
            <family val="3"/>
            <charset val="128"/>
          </rPr>
          <t>=CIQ($B110, "IQ_AE", $C110)</t>
        </r>
      </text>
    </comment>
    <comment ref="CH110" authorId="0" shapeId="0" xr:uid="{84289292-92BB-4882-9E90-5255A3C92422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", $C110)</t>
        </r>
      </text>
    </comment>
    <comment ref="CI110" authorId="0" shapeId="0" xr:uid="{8B4BFDEC-C3CC-43AF-9268-EF54121832AB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PORT_DEBT", $C110)</t>
        </r>
      </text>
    </comment>
    <comment ref="CJ110" authorId="0" shapeId="0" xr:uid="{4163D812-5488-496F-A4C4-21357F405055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PORT_LEASES", $C110)</t>
        </r>
      </text>
    </comment>
    <comment ref="CK110" authorId="0" shapeId="0" xr:uid="{C0C8A41F-F4BA-4DBB-B98E-0602CA0D9C0B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TAX_PAY_CURRENT", $C110)</t>
        </r>
      </text>
    </comment>
    <comment ref="CL110" authorId="0" shapeId="0" xr:uid="{FD34762E-757C-417A-AEF6-E3F8D705BA87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CL_SUPPL", $C110)</t>
        </r>
      </text>
    </comment>
    <comment ref="CM110" authorId="0" shapeId="0" xr:uid="{88F05333-AC95-4F7E-893F-4F14CE0C66C5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L", $C110)</t>
        </r>
      </text>
    </comment>
    <comment ref="CN110" authorId="0" shapeId="0" xr:uid="{35198F48-6750-4615-9F16-D36E5BF2B16C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", $C110)</t>
        </r>
      </text>
    </comment>
    <comment ref="CO110" authorId="0" shapeId="0" xr:uid="{AD2C0B3C-1FC5-44A8-8E11-4A8C9E2F146B}">
      <text>
        <r>
          <rPr>
            <b/>
            <sz val="9"/>
            <color indexed="81"/>
            <rFont val="MS P ゴシック"/>
            <family val="3"/>
            <charset val="128"/>
          </rPr>
          <t>=CIQ($B110, "IQ_CAPITAL_LEASES", $C110)</t>
        </r>
      </text>
    </comment>
    <comment ref="CP110" authorId="0" shapeId="0" xr:uid="{37E85D46-C9D4-43AF-B846-0CC1A9A222C0}">
      <text>
        <r>
          <rPr>
            <b/>
            <sz val="9"/>
            <color indexed="81"/>
            <rFont val="MS P ゴシック"/>
            <family val="3"/>
            <charset val="128"/>
          </rPr>
          <t>=CIQ($B110, "IQ_PENSION", $C110)</t>
        </r>
      </text>
    </comment>
    <comment ref="CQ110" authorId="0" shapeId="0" xr:uid="{7FBBF847-FE84-4EDD-A4AD-8F2DDA987415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LIAB_LT", $C110)</t>
        </r>
      </text>
    </comment>
    <comment ref="CR110" authorId="0" shapeId="0" xr:uid="{1947CAA6-5BD2-4CCA-BAA5-809047B06FAA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LIAB_LT", $C110)</t>
        </r>
      </text>
    </comment>
    <comment ref="CS110" authorId="0" shapeId="0" xr:uid="{DFD72606-1269-401C-995A-47812A37A6B8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", $C110)</t>
        </r>
      </text>
    </comment>
    <comment ref="CT110" authorId="0" shapeId="0" xr:uid="{E44DC677-93A0-4402-9C8D-B61397B68B89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", $C110)</t>
        </r>
      </text>
    </comment>
    <comment ref="CU110" authorId="0" shapeId="0" xr:uid="{A5379B72-288C-41BA-A5EA-04BFFEB47802}">
      <text>
        <r>
          <rPr>
            <b/>
            <sz val="9"/>
            <color indexed="81"/>
            <rFont val="MS P ゴシック"/>
            <family val="3"/>
            <charset val="128"/>
          </rPr>
          <t>=CIQ($B110, "IQ_APIC", $C110)</t>
        </r>
      </text>
    </comment>
    <comment ref="CV110" authorId="0" shapeId="0" xr:uid="{C220978D-8F95-44D9-9212-33E1AC38635C}">
      <text>
        <r>
          <rPr>
            <b/>
            <sz val="9"/>
            <color indexed="81"/>
            <rFont val="MS P ゴシック"/>
            <family val="3"/>
            <charset val="128"/>
          </rPr>
          <t>=CIQ($B110, "IQ_RE", $C110)</t>
        </r>
      </text>
    </comment>
    <comment ref="CW110" authorId="0" shapeId="0" xr:uid="{4C01D7B7-E6F9-4962-BC84-6EBDED98699D}">
      <text>
        <r>
          <rPr>
            <b/>
            <sz val="9"/>
            <color indexed="81"/>
            <rFont val="MS P ゴシック"/>
            <family val="3"/>
            <charset val="128"/>
          </rPr>
          <t>=CIQ($B110, "IQ_TREASURY", $C110)</t>
        </r>
      </text>
    </comment>
    <comment ref="CX110" authorId="0" shapeId="0" xr:uid="{DB075421-DB8F-4C55-B4D6-3CFE9E1A5F5D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EQUITY", $C110)</t>
        </r>
      </text>
    </comment>
    <comment ref="CY110" authorId="0" shapeId="0" xr:uid="{C12FD1EA-EC01-4AD7-B52C-E881557449EA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OMMON_EQUITY", $C110)</t>
        </r>
      </text>
    </comment>
    <comment ref="CZ110" authorId="0" shapeId="0" xr:uid="{CCA0919A-8C02-44E0-A8D9-6EC007611F97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", $C110)</t>
        </r>
      </text>
    </comment>
    <comment ref="DA110" authorId="0" shapeId="0" xr:uid="{15CB5BB6-EE17-4E0B-90E0-C9D4D7D04DC6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EQUITY", $C110)</t>
        </r>
      </text>
    </comment>
    <comment ref="DB110" authorId="0" shapeId="0" xr:uid="{20276B23-C55D-4BCD-85D2-C296F328864C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_EQUITY", $C110)</t>
        </r>
      </text>
    </comment>
    <comment ref="DD110" authorId="0" shapeId="0" xr:uid="{FAE83B0B-F48C-4948-8B93-C0B5FE9577F2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UTSTANDING_FILING_DATE", $C110)</t>
        </r>
      </text>
    </comment>
    <comment ref="DE110" authorId="0" shapeId="0" xr:uid="{2DDE8EE8-198F-41A1-8780-8F4BE453AEA6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UTSTANDING_BS_DATE", $C110)</t>
        </r>
      </text>
    </comment>
    <comment ref="DF110" authorId="0" shapeId="0" xr:uid="{F92D8242-98DA-4599-9C7D-A171B050F4D7}">
      <text>
        <r>
          <rPr>
            <b/>
            <sz val="9"/>
            <color indexed="81"/>
            <rFont val="MS P ゴシック"/>
            <family val="3"/>
            <charset val="128"/>
          </rPr>
          <t>=CIQ($B110, "IQ_BV_SHARE", $C110)</t>
        </r>
      </text>
    </comment>
    <comment ref="DG110" authorId="0" shapeId="0" xr:uid="{0E03D738-860A-4A71-B807-F142831CA53E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", $C110)</t>
        </r>
      </text>
    </comment>
    <comment ref="DH110" authorId="0" shapeId="0" xr:uid="{0C97819D-068C-429F-96CA-8E10AFD3E49C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", $C110)</t>
        </r>
      </text>
    </comment>
    <comment ref="DI110" authorId="0" shapeId="0" xr:uid="{23CA714C-81A3-46F1-934E-E56EC12711C1}">
      <text>
        <r>
          <rPr>
            <b/>
            <sz val="9"/>
            <color indexed="81"/>
            <rFont val="MS P ゴシック"/>
            <family val="3"/>
            <charset val="128"/>
          </rPr>
          <t>=CIQ($B110, "IQ_DEBT_EQUIV_NET_PBO", $C110)</t>
        </r>
      </text>
    </comment>
    <comment ref="DJ110" authorId="0" shapeId="0" xr:uid="{EC15CBCB-1426-411A-9C67-7A416E94EB0A}">
      <text>
        <r>
          <rPr>
            <b/>
            <sz val="9"/>
            <color indexed="81"/>
            <rFont val="MS P ゴシック"/>
            <family val="3"/>
            <charset val="128"/>
          </rPr>
          <t>=CIQ($B110, "IQ_DEBT_EQUIV_OPER_LEASE", $C110)</t>
        </r>
      </text>
    </comment>
    <comment ref="DK110" authorId="0" shapeId="0" xr:uid="{84D41C58-CA6B-4C69-9508-9F860F340D5F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TOTAL", $C110)</t>
        </r>
      </text>
    </comment>
    <comment ref="DL110" authorId="0" shapeId="0" xr:uid="{E7E7E9B2-2935-4E88-8D9A-ACF3ED4EE9E7}">
      <text>
        <r>
          <rPr>
            <b/>
            <sz val="9"/>
            <color indexed="81"/>
            <rFont val="MS P ゴシック"/>
            <family val="3"/>
            <charset val="128"/>
          </rPr>
          <t>=CIQ($B110, "IQ_EQUITY_METHOD", $C110)</t>
        </r>
      </text>
    </comment>
    <comment ref="DM110" authorId="0" shapeId="0" xr:uid="{DB536231-2EBE-428B-AD60-4A5F6411B736}">
      <text>
        <r>
          <rPr>
            <b/>
            <sz val="9"/>
            <color indexed="81"/>
            <rFont val="MS P ゴシック"/>
            <family val="3"/>
            <charset val="128"/>
          </rPr>
          <t>=CIQ($B110, "IQ_RAW_INV", $C110)</t>
        </r>
      </text>
    </comment>
    <comment ref="DN110" authorId="0" shapeId="0" xr:uid="{BEF78485-2385-4598-8D1C-C0B5D3F53C9B}">
      <text>
        <r>
          <rPr>
            <b/>
            <sz val="9"/>
            <color indexed="81"/>
            <rFont val="MS P ゴシック"/>
            <family val="3"/>
            <charset val="128"/>
          </rPr>
          <t>=CIQ($B110, "IQ_WIP_INV", $C110)</t>
        </r>
      </text>
    </comment>
    <comment ref="DO110" authorId="0" shapeId="0" xr:uid="{E8248787-2E0D-4BFF-B2AE-01D73436D680}">
      <text>
        <r>
          <rPr>
            <b/>
            <sz val="9"/>
            <color indexed="81"/>
            <rFont val="MS P ゴシック"/>
            <family val="3"/>
            <charset val="128"/>
          </rPr>
          <t>=CIQ($B110, "IQ_FINISHED_INV", $C110)</t>
        </r>
      </text>
    </comment>
    <comment ref="DP110" authorId="0" shapeId="0" xr:uid="{545E1750-E7C9-4973-8BB0-E41C1B15BDB9}">
      <text>
        <r>
          <rPr>
            <b/>
            <sz val="9"/>
            <color indexed="81"/>
            <rFont val="MS P ゴシック"/>
            <family val="3"/>
            <charset val="128"/>
          </rPr>
          <t>=CIQ($B110, "IQ_LAND", $C110)</t>
        </r>
      </text>
    </comment>
    <comment ref="DQ110" authorId="0" shapeId="0" xr:uid="{78509C12-C1D3-4CB4-9911-EA1424D872FF}">
      <text>
        <r>
          <rPr>
            <b/>
            <sz val="9"/>
            <color indexed="81"/>
            <rFont val="MS P ゴシック"/>
            <family val="3"/>
            <charset val="128"/>
          </rPr>
          <t>=CIQ($B110, "IQ_BUILDINGS", $C110)</t>
        </r>
      </text>
    </comment>
    <comment ref="DR110" authorId="0" shapeId="0" xr:uid="{62CD0555-BAAE-43FD-895F-3A7B82C9DC74}">
      <text>
        <r>
          <rPr>
            <b/>
            <sz val="9"/>
            <color indexed="81"/>
            <rFont val="MS P ゴシック"/>
            <family val="3"/>
            <charset val="128"/>
          </rPr>
          <t>=CIQ($B110, "IQ_MACHINERY", $C110)</t>
        </r>
      </text>
    </comment>
    <comment ref="DS110" authorId="0" shapeId="0" xr:uid="{A4A42EBA-C90B-44FC-994B-C2DCA86CE570}">
      <text>
        <r>
          <rPr>
            <b/>
            <sz val="9"/>
            <color indexed="81"/>
            <rFont val="MS P ゴシック"/>
            <family val="3"/>
            <charset val="128"/>
          </rPr>
          <t>=CIQ($B110, "IQ_CIP", $C110)</t>
        </r>
      </text>
    </comment>
    <comment ref="DT110" authorId="0" shapeId="0" xr:uid="{E43D37E4-0D30-438E-A777-1759D8BEB416}">
      <text>
        <r>
          <rPr>
            <b/>
            <sz val="9"/>
            <color indexed="81"/>
            <rFont val="MS P ゴシック"/>
            <family val="3"/>
            <charset val="128"/>
          </rPr>
          <t>=CIQ($B110, "IQ_FULL_TIME", $C110)</t>
        </r>
      </text>
    </comment>
    <comment ref="DU110" authorId="0" shapeId="0" xr:uid="{857D35F1-1338-48DD-AB10-F0784A40A566}">
      <text>
        <r>
          <rPr>
            <b/>
            <sz val="9"/>
            <color indexed="81"/>
            <rFont val="MS P ゴシック"/>
            <family val="3"/>
            <charset val="128"/>
          </rPr>
          <t>=CIQ($B110, "IQ_PART_TIME", $C110)</t>
        </r>
      </text>
    </comment>
    <comment ref="DW110" authorId="0" shapeId="0" xr:uid="{5163C732-B00C-4B9B-A340-1C1A56F54695}">
      <text>
        <r>
          <rPr>
            <b/>
            <sz val="9"/>
            <color indexed="81"/>
            <rFont val="MS P ゴシック"/>
            <family val="3"/>
            <charset val="128"/>
          </rPr>
          <t>=CIQ($B110, "IQ_NI_CF", $C110)</t>
        </r>
      </text>
    </comment>
    <comment ref="DX110" authorId="0" shapeId="0" xr:uid="{1D8F558F-67D2-4B11-A276-87BB1ED4E033}">
      <text>
        <r>
          <rPr>
            <b/>
            <sz val="9"/>
            <color indexed="81"/>
            <rFont val="MS P ゴシック"/>
            <family val="3"/>
            <charset val="128"/>
          </rPr>
          <t>=CIQ($B110, "IQ_DA_SUPPL_CF", $C110)</t>
        </r>
      </text>
    </comment>
    <comment ref="DY110" authorId="0" shapeId="0" xr:uid="{ED2F7BB3-F526-4A46-B26C-942B7892CF1D}">
      <text>
        <r>
          <rPr>
            <b/>
            <sz val="9"/>
            <color indexed="81"/>
            <rFont val="MS P ゴシック"/>
            <family val="3"/>
            <charset val="128"/>
          </rPr>
          <t>=CIQ($B110, "IQ_GW_INTAN_AMORT_CF", $C110)</t>
        </r>
      </text>
    </comment>
    <comment ref="DZ110" authorId="0" shapeId="0" xr:uid="{3CEBB136-49E2-4D2F-B313-2924AC00FE74}">
      <text>
        <r>
          <rPr>
            <b/>
            <sz val="9"/>
            <color indexed="81"/>
            <rFont val="MS P ゴシック"/>
            <family val="3"/>
            <charset val="128"/>
          </rPr>
          <t>=CIQ($B110, "IQ_DA_CF", $C110)</t>
        </r>
      </text>
    </comment>
    <comment ref="EA110" authorId="0" shapeId="0" xr:uid="{12367EB7-5A63-416C-B323-61385C1C9674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CF", $C110)</t>
        </r>
      </text>
    </comment>
    <comment ref="EB110" authorId="0" shapeId="0" xr:uid="{04FCB1D3-0305-4433-B8F4-8FB6D01ED495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ASSETS_CF", $C110)</t>
        </r>
      </text>
    </comment>
    <comment ref="EC110" authorId="0" shapeId="0" xr:uid="{A093F2DC-49C3-4D47-99A6-EBD5094AA06A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INVEST_CF", $C110)</t>
        </r>
      </text>
    </comment>
    <comment ref="ED110" authorId="0" shapeId="0" xr:uid="{A0AC794A-4F6A-4B6F-A23D-A0369632C743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WRITEDOWN_CF", $C110)</t>
        </r>
      </text>
    </comment>
    <comment ref="EE110" authorId="0" shapeId="0" xr:uid="{C084B24D-EFC9-4E78-8FBA-29615CAF0670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EQUITY_CF", $C110)</t>
        </r>
      </text>
    </comment>
    <comment ref="EF110" authorId="0" shapeId="0" xr:uid="{E30AD61B-7323-4481-BF4D-33130E4287FA}">
      <text>
        <r>
          <rPr>
            <b/>
            <sz val="9"/>
            <color indexed="81"/>
            <rFont val="MS P ゴシック"/>
            <family val="3"/>
            <charset val="128"/>
          </rPr>
          <t>=CIQ($B110, "IQ_PROV_BAD_DEBTS_CF", $C110)</t>
        </r>
      </text>
    </comment>
    <comment ref="EG110" authorId="0" shapeId="0" xr:uid="{D290E603-E75B-46AD-9D98-6107D248BB36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OPER_ACT", $C110)</t>
        </r>
      </text>
    </comment>
    <comment ref="EH110" authorId="0" shapeId="0" xr:uid="{C4C78A7C-DD40-4A89-86C2-2F860315F3B5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AR", $C110)</t>
        </r>
      </text>
    </comment>
    <comment ref="EI110" authorId="0" shapeId="0" xr:uid="{7E7AD09E-D7E0-4DED-A937-619A3470FF78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INVENTORY", $C110)</t>
        </r>
      </text>
    </comment>
    <comment ref="EJ110" authorId="0" shapeId="0" xr:uid="{0B405197-C050-4AD8-A08C-85D36FFF79B4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AP", $C110)</t>
        </r>
      </text>
    </comment>
    <comment ref="EK110" authorId="0" shapeId="0" xr:uid="{55BCC7BA-0B23-4203-8333-05F8D69EE64A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OTHER_NET_OPER_ASSETS", $C110)</t>
        </r>
      </text>
    </comment>
    <comment ref="EL110" authorId="0" shapeId="0" xr:uid="{35593EE5-89F2-4A8A-A192-E2E5FC8745F7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OPER", $C110)</t>
        </r>
      </text>
    </comment>
    <comment ref="EM110" authorId="0" shapeId="0" xr:uid="{81DA0346-11FB-47FA-B04E-0B7E442FFA55}">
      <text>
        <r>
          <rPr>
            <b/>
            <sz val="9"/>
            <color indexed="81"/>
            <rFont val="MS P ゴシック"/>
            <family val="3"/>
            <charset val="128"/>
          </rPr>
          <t>=CIQ($B110, "IQ_CAPEX", $C110)</t>
        </r>
      </text>
    </comment>
    <comment ref="EN110" authorId="0" shapeId="0" xr:uid="{CB3129B5-749A-4AF2-A2E0-1311D372DF94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_PPE_CF", $C110)</t>
        </r>
      </text>
    </comment>
    <comment ref="EO110" authorId="0" shapeId="0" xr:uid="{8E81A88A-C009-4E05-9A4B-A31C4624407F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ACQUIRE_CF", $C110)</t>
        </r>
      </text>
    </comment>
    <comment ref="EP110" authorId="0" shapeId="0" xr:uid="{AF32C15D-2C5A-42A4-B2EE-1A97126B7791}">
      <text>
        <r>
          <rPr>
            <b/>
            <sz val="9"/>
            <color indexed="81"/>
            <rFont val="MS P ゴシック"/>
            <family val="3"/>
            <charset val="128"/>
          </rPr>
          <t>=CIQ($B110, "IQ_DIVEST_CF", $C110)</t>
        </r>
      </text>
    </comment>
    <comment ref="EQ110" authorId="0" shapeId="0" xr:uid="{1EB527EC-1A3B-480A-BE09-F442F27E3F8C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_INTAN_CF", $C110)</t>
        </r>
      </text>
    </comment>
    <comment ref="ER110" authorId="0" shapeId="0" xr:uid="{2D32F6A8-C9B3-4E01-A355-38E17716AF91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ST_SECURITY_CF", $C110)</t>
        </r>
      </text>
    </comment>
    <comment ref="ES110" authorId="0" shapeId="0" xr:uid="{06D37ED4-2609-4B9F-A8FB-FAD0516FF172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ST_LOANS_CF", $C110)</t>
        </r>
      </text>
    </comment>
    <comment ref="ET110" authorId="0" shapeId="0" xr:uid="{BFE80714-3039-43B1-864F-FF7977298EEC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INVEST_ACT_SUPPL", $C110)</t>
        </r>
      </text>
    </comment>
    <comment ref="EU110" authorId="0" shapeId="0" xr:uid="{6A831DD7-F961-470A-8684-E7EBF7032560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INVEST", $C110)</t>
        </r>
      </text>
    </comment>
    <comment ref="EV110" authorId="0" shapeId="0" xr:uid="{E69C72E3-BB89-45B1-BD6A-D4FB292A6455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_ISSUED", $C110)</t>
        </r>
      </text>
    </comment>
    <comment ref="EW110" authorId="0" shapeId="0" xr:uid="{F74A2F3D-523C-4E5F-B5FB-3C9DE3DBEE07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ISSUED", $C110)</t>
        </r>
      </text>
    </comment>
    <comment ref="EX110" authorId="0" shapeId="0" xr:uid="{CD767965-AD8D-476A-9C81-885CFD4A15CE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ISSUED", $C110)</t>
        </r>
      </text>
    </comment>
    <comment ref="EY110" authorId="0" shapeId="0" xr:uid="{418BA4F1-AE55-4939-AFD6-651AF22C83B0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_REPAID", $C110)</t>
        </r>
      </text>
    </comment>
    <comment ref="EZ110" authorId="0" shapeId="0" xr:uid="{090A4EAE-A15E-479B-B109-F84FCE336A2D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REPAID", $C110)</t>
        </r>
      </text>
    </comment>
    <comment ref="FA110" authorId="0" shapeId="0" xr:uid="{35F3DCD4-AAD8-4855-B1D4-EBEC0CF0139B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REPAID", $C110)</t>
        </r>
      </text>
    </comment>
    <comment ref="FB110" authorId="0" shapeId="0" xr:uid="{6E3C80D7-D577-4B10-A749-3821A0F76FBA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ISSUED", $C110)</t>
        </r>
      </text>
    </comment>
    <comment ref="FC110" authorId="0" shapeId="0" xr:uid="{6AAAB9A0-F809-4713-AA2B-031C559042FD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REP", $C110)</t>
        </r>
      </text>
    </comment>
    <comment ref="FD110" authorId="0" shapeId="0" xr:uid="{D8C66FAD-BBF6-4CBE-AB36-66B81C9D1D70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DIV_CF", $C110)</t>
        </r>
      </text>
    </comment>
    <comment ref="FE110" authorId="0" shapeId="0" xr:uid="{D7916D2D-7034-43EE-8A30-C043D6A459D9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PREF_DIV_CF", $C110)</t>
        </r>
      </text>
    </comment>
    <comment ref="FF110" authorId="0" shapeId="0" xr:uid="{50101999-3F92-4C13-9A2B-6A6DF309EEC8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IV_PAID_CF", $C110)</t>
        </r>
      </text>
    </comment>
    <comment ref="FG110" authorId="0" shapeId="0" xr:uid="{DA2435B6-86DF-4D3B-9BA9-606794ACFF4A}">
      <text>
        <r>
          <rPr>
            <b/>
            <sz val="9"/>
            <color indexed="81"/>
            <rFont val="MS P ゴシック"/>
            <family val="3"/>
            <charset val="128"/>
          </rPr>
          <t>=CIQ($B110, "IQ_SPECIAL_DIV_CF", $C110)</t>
        </r>
      </text>
    </comment>
    <comment ref="FH110" authorId="0" shapeId="0" xr:uid="{A5FC7EF9-8C1B-49A3-9BFF-755E308BF088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FINANCE_ACT_SUPPL", $C110)</t>
        </r>
      </text>
    </comment>
    <comment ref="FI110" authorId="0" shapeId="0" xr:uid="{D1E67FA4-7F4D-400E-8BCD-21C3B5E5B451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FINAN", $C110)</t>
        </r>
      </text>
    </comment>
    <comment ref="FJ110" authorId="0" shapeId="0" xr:uid="{EF348E9F-A7FB-4484-BA76-80AFF25AAD01}">
      <text>
        <r>
          <rPr>
            <b/>
            <sz val="9"/>
            <color indexed="81"/>
            <rFont val="MS P ゴシック"/>
            <family val="3"/>
            <charset val="128"/>
          </rPr>
          <t>=CIQ($B110, "IQ_FX", $C110)</t>
        </r>
      </text>
    </comment>
    <comment ref="FK110" authorId="0" shapeId="0" xr:uid="{41B3177A-84DB-44C8-AAC6-C52EE0CDBEC1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CHANGE", $C110)</t>
        </r>
      </text>
    </comment>
    <comment ref="FM110" authorId="0" shapeId="0" xr:uid="{D937FAAD-1F7D-4EEE-AD93-31D16553179D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INTEREST", $C110)</t>
        </r>
      </text>
    </comment>
    <comment ref="FN110" authorId="0" shapeId="0" xr:uid="{6DDDEAB3-BAD5-42F9-8876-6103286CD8BB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TAXES", $C110)</t>
        </r>
      </text>
    </comment>
    <comment ref="FO110" authorId="0" shapeId="0" xr:uid="{6081E8FC-ED12-4074-A280-455161DA9633}">
      <text>
        <r>
          <rPr>
            <b/>
            <sz val="9"/>
            <color indexed="81"/>
            <rFont val="MS P ゴシック"/>
            <family val="3"/>
            <charset val="128"/>
          </rPr>
          <t>=CIQ($B110, "IQ_LEVERED_FCF", $C110)</t>
        </r>
      </text>
    </comment>
    <comment ref="FP110" authorId="0" shapeId="0" xr:uid="{7B7C58AD-2756-405C-95E9-FD3F217BE996}">
      <text>
        <r>
          <rPr>
            <b/>
            <sz val="9"/>
            <color indexed="81"/>
            <rFont val="MS P ゴシック"/>
            <family val="3"/>
            <charset val="128"/>
          </rPr>
          <t>=CIQ($B110, "IQ_UNLEVERED_FCF", $C110)</t>
        </r>
      </text>
    </comment>
    <comment ref="FQ110" authorId="0" shapeId="0" xr:uid="{8466AAD9-5195-4BC9-AE79-A4AC474416EA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NET_WORKING_CAPITAL", $C110)</t>
        </r>
      </text>
    </comment>
    <comment ref="FR110" authorId="0" shapeId="0" xr:uid="{222E5C27-0E22-4DA6-9507-21A6FF59BAB6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ISSUED", $C110)</t>
        </r>
      </text>
    </comment>
    <comment ref="FS110" authorId="0" shapeId="0" xr:uid="{B9880050-1AE0-4143-AAF3-C355C0E56AD5}">
      <text>
        <r>
          <rPr>
            <b/>
            <sz val="9"/>
            <color indexed="81"/>
            <rFont val="MS P ゴシック"/>
            <family val="3"/>
            <charset val="128"/>
          </rPr>
          <t>=CIQ($B110, "IQ_FILING_CURRENCY", $C110)</t>
        </r>
      </text>
    </comment>
    <comment ref="FT110" authorId="0" shapeId="0" xr:uid="{127D63E3-3C37-41C6-9B1E-7D2A87C3CF0E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DATE_IS", $C110)</t>
        </r>
      </text>
    </comment>
    <comment ref="FU110" authorId="0" shapeId="0" xr:uid="{0A306F43-04DB-4A49-89A7-8461B75BA94F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LENGTH_IS", $C110)</t>
        </r>
      </text>
    </comment>
    <comment ref="FV110" authorId="0" shapeId="0" xr:uid="{A88DD908-C0D3-4F8C-92C5-5B9C4D521855}">
      <text>
        <r>
          <rPr>
            <b/>
            <sz val="9"/>
            <color indexed="81"/>
            <rFont val="MS P ゴシック"/>
            <family val="3"/>
            <charset val="128"/>
          </rPr>
          <t>=CIQ($B110, "IQ_MARKETCAP", $FT110)</t>
        </r>
      </text>
    </comment>
    <comment ref="FW110" authorId="0" shapeId="0" xr:uid="{228A5C0F-DEAE-4CB8-8C0E-F30104B588E5}">
      <text>
        <r>
          <rPr>
            <b/>
            <sz val="9"/>
            <color indexed="81"/>
            <rFont val="MS P ゴシック"/>
            <family val="3"/>
            <charset val="128"/>
          </rPr>
          <t>=CIQ($B110, "IQ_CUSTOM_BETA", $FT110)</t>
        </r>
      </text>
    </comment>
    <comment ref="FX110" authorId="0" shapeId="0" xr:uid="{7DC7C30A-E381-4BB8-917A-F809B7B386A9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5YR", $FT110)</t>
        </r>
      </text>
    </comment>
    <comment ref="FY110" authorId="0" shapeId="0" xr:uid="{529F7EB4-EEB7-4A0A-ADCA-EA3BF1CAC9CD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2YR", $FT110)</t>
        </r>
      </text>
    </comment>
    <comment ref="FZ110" authorId="0" shapeId="0" xr:uid="{58726D0B-9B1F-4F28-9AC8-4A7746C0C8A6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1YR", $FT110)</t>
        </r>
      </text>
    </comment>
    <comment ref="GC110" authorId="0" shapeId="0" xr:uid="{F3C6E671-C3A4-4CCD-B169-A96888AB132B}">
      <text>
        <r>
          <rPr>
            <b/>
            <sz val="9"/>
            <color indexed="81"/>
            <rFont val="MS P ゴシック"/>
            <family val="3"/>
            <charset val="128"/>
          </rPr>
          <t>=CIQ(B110, "IQ_CUSTOM_BETA", "-104W", FT110, , "^N225", "JPY", "H")</t>
        </r>
      </text>
    </comment>
    <comment ref="E111" authorId="0" shapeId="0" xr:uid="{5FD5E809-D493-4BC6-8516-92C4D39E82DE}">
      <text>
        <r>
          <rPr>
            <b/>
            <sz val="9"/>
            <color indexed="81"/>
            <rFont val="MS P ゴシック"/>
            <family val="3"/>
            <charset val="128"/>
          </rPr>
          <t>=CIQ($B111, "IQ_REV", $C111)</t>
        </r>
      </text>
    </comment>
    <comment ref="F111" authorId="0" shapeId="0" xr:uid="{091E7877-DDF2-4E28-A3C1-0912518EFFD4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REV", $C111)</t>
        </r>
      </text>
    </comment>
    <comment ref="G111" authorId="0" shapeId="0" xr:uid="{F2B92B8E-95F1-4BBB-948E-55F704135699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REV", $C111)</t>
        </r>
      </text>
    </comment>
    <comment ref="H111" authorId="0" shapeId="0" xr:uid="{C191C6C1-D315-4A3F-A084-9909ADD8EB1E}">
      <text>
        <r>
          <rPr>
            <b/>
            <sz val="9"/>
            <color indexed="81"/>
            <rFont val="MS P ゴシック"/>
            <family val="3"/>
            <charset val="128"/>
          </rPr>
          <t>=CIQ($B111, "IQ_COGS", $C111)</t>
        </r>
      </text>
    </comment>
    <comment ref="I111" authorId="0" shapeId="0" xr:uid="{A33C745B-6D83-42B7-B59F-1DD8F65846FE}">
      <text>
        <r>
          <rPr>
            <b/>
            <sz val="9"/>
            <color indexed="81"/>
            <rFont val="MS P ゴシック"/>
            <family val="3"/>
            <charset val="128"/>
          </rPr>
          <t>=CIQ($B111, "IQ_GP", $C111)</t>
        </r>
      </text>
    </comment>
    <comment ref="J111" authorId="0" shapeId="0" xr:uid="{8F9E3EB7-9965-4722-942D-A086E5EDD748}">
      <text>
        <r>
          <rPr>
            <b/>
            <sz val="9"/>
            <color indexed="81"/>
            <rFont val="MS P ゴシック"/>
            <family val="3"/>
            <charset val="128"/>
          </rPr>
          <t>=CIQ($B111, "IQ_SGA_SUPPL", $C111)</t>
        </r>
      </text>
    </comment>
    <comment ref="K111" authorId="0" shapeId="0" xr:uid="{56FF3AEA-68D4-479E-A2DF-41BD5E6AAA43}">
      <text>
        <r>
          <rPr>
            <b/>
            <sz val="9"/>
            <color indexed="81"/>
            <rFont val="MS P ゴシック"/>
            <family val="3"/>
            <charset val="128"/>
          </rPr>
          <t>=CIQ($B111, "IQ_PROV_BAD_DEBTS", $C111)</t>
        </r>
      </text>
    </comment>
    <comment ref="L111" authorId="0" shapeId="0" xr:uid="{718823C5-02B1-4D54-95C9-7C84AC9B3C64}">
      <text>
        <r>
          <rPr>
            <b/>
            <sz val="9"/>
            <color indexed="81"/>
            <rFont val="MS P ゴシック"/>
            <family val="3"/>
            <charset val="128"/>
          </rPr>
          <t>=CIQ($B111, "IQ_RD_EXP", $C111)</t>
        </r>
      </text>
    </comment>
    <comment ref="M111" authorId="0" shapeId="0" xr:uid="{485263E8-E173-408A-8A19-5850480EBD4F}">
      <text>
        <r>
          <rPr>
            <b/>
            <sz val="9"/>
            <color indexed="81"/>
            <rFont val="MS P ゴシック"/>
            <family val="3"/>
            <charset val="128"/>
          </rPr>
          <t>=CIQ($B111, "IQ_DA_SUPPL", $C111)</t>
        </r>
      </text>
    </comment>
    <comment ref="N111" authorId="0" shapeId="0" xr:uid="{09F287FB-4ECD-48D1-A2B4-5CD087DCF27C}">
      <text>
        <r>
          <rPr>
            <b/>
            <sz val="9"/>
            <color indexed="81"/>
            <rFont val="MS P ゴシック"/>
            <family val="3"/>
            <charset val="128"/>
          </rPr>
          <t>=CIQ($B111, "IQ_GW_INTAN_AMORT", $C111)</t>
        </r>
      </text>
    </comment>
    <comment ref="O111" authorId="0" shapeId="0" xr:uid="{D7500D0B-CBD9-4B5F-B8FC-8CB21EA56D3E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OPER", $C111)</t>
        </r>
      </text>
    </comment>
    <comment ref="P111" authorId="0" shapeId="0" xr:uid="{8F7398D3-18EE-48DC-BD4B-1047987C81AE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THER_OPER", $C111)</t>
        </r>
      </text>
    </comment>
    <comment ref="Q111" authorId="0" shapeId="0" xr:uid="{3724435A-8FB2-4711-96B9-C3B30E4A9377}">
      <text>
        <r>
          <rPr>
            <b/>
            <sz val="9"/>
            <color indexed="81"/>
            <rFont val="MS P ゴシック"/>
            <family val="3"/>
            <charset val="128"/>
          </rPr>
          <t>=CIQ($B111, "IQ_OPER_INC", $C111)</t>
        </r>
      </text>
    </comment>
    <comment ref="R111" authorId="0" shapeId="0" xr:uid="{386CFDCE-C2AA-43C6-902A-4E47D6849380}">
      <text>
        <r>
          <rPr>
            <b/>
            <sz val="9"/>
            <color indexed="81"/>
            <rFont val="MS P ゴシック"/>
            <family val="3"/>
            <charset val="128"/>
          </rPr>
          <t>=CIQ($B111, "IQ_INTEREST_EXP", $C111)</t>
        </r>
      </text>
    </comment>
    <comment ref="S111" authorId="0" shapeId="0" xr:uid="{5E2DEB83-DF83-485B-A676-8B919F5E8B44}">
      <text>
        <r>
          <rPr>
            <b/>
            <sz val="9"/>
            <color indexed="81"/>
            <rFont val="MS P ゴシック"/>
            <family val="3"/>
            <charset val="128"/>
          </rPr>
          <t>=CIQ($B111, "IQ_INTEREST_INVEST_INC", $C111)</t>
        </r>
      </text>
    </comment>
    <comment ref="T111" authorId="0" shapeId="0" xr:uid="{0898497F-F905-4117-B543-7C1C288AEC45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INTEREST_EXP", $C111)</t>
        </r>
      </text>
    </comment>
    <comment ref="U111" authorId="0" shapeId="0" xr:uid="{FA8CBCF0-1C4E-46B3-B3A5-0F8193E51600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EQUITY", $C111)</t>
        </r>
      </text>
    </comment>
    <comment ref="V111" authorId="0" shapeId="0" xr:uid="{3C65B44C-6430-409F-B908-F1AD6AF2A3BF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CY_GAIN", $C111)</t>
        </r>
      </text>
    </comment>
    <comment ref="W111" authorId="0" shapeId="0" xr:uid="{1BC671D3-83E3-4E1C-93D4-216B8F0D1F08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NON_OPER_EXP_SUPPL", $C111)</t>
        </r>
      </text>
    </comment>
    <comment ref="X111" authorId="0" shapeId="0" xr:uid="{60840DF0-CFD2-4264-9A7E-D60703EBA7D0}">
      <text>
        <r>
          <rPr>
            <b/>
            <sz val="9"/>
            <color indexed="81"/>
            <rFont val="MS P ゴシック"/>
            <family val="3"/>
            <charset val="128"/>
          </rPr>
          <t>=CIQ($B111, "IQ_EBT_EXCL", $C111)</t>
        </r>
      </text>
    </comment>
    <comment ref="Y111" authorId="0" shapeId="0" xr:uid="{73437C88-948F-4DEC-A788-969CE7F830DD}">
      <text>
        <r>
          <rPr>
            <b/>
            <sz val="9"/>
            <color indexed="81"/>
            <rFont val="MS P ゴシック"/>
            <family val="3"/>
            <charset val="128"/>
          </rPr>
          <t>=CIQ($B111, "IQ_IMPAIRMENT_GW", $C111)</t>
        </r>
      </text>
    </comment>
    <comment ref="Z111" authorId="0" shapeId="0" xr:uid="{F430D2CF-4A17-4F21-9EAC-7AC53BB98B9C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INVEST", $C111)</t>
        </r>
      </text>
    </comment>
    <comment ref="AA111" authorId="0" shapeId="0" xr:uid="{7B575AAC-3077-42AF-9985-8C218B475FFD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ASSETS", $C111)</t>
        </r>
      </text>
    </comment>
    <comment ref="AB111" authorId="0" shapeId="0" xr:uid="{5CF2F200-244D-4EEC-88E0-B36448290606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WRITEDOWN", $C111)</t>
        </r>
      </text>
    </comment>
    <comment ref="AC111" authorId="0" shapeId="0" xr:uid="{B2D72D1C-BF0A-4681-BA7F-A2209D0055E5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UNUSUAL_SUPPL", $C111)</t>
        </r>
      </text>
    </comment>
    <comment ref="AD111" authorId="0" shapeId="0" xr:uid="{B8E5790F-9917-4A8A-8AF6-FDE1D48FD5A2}">
      <text>
        <r>
          <rPr>
            <b/>
            <sz val="9"/>
            <color indexed="81"/>
            <rFont val="MS P ゴシック"/>
            <family val="3"/>
            <charset val="128"/>
          </rPr>
          <t>=CIQ($B111, "IQ_EBT", $C111)</t>
        </r>
      </text>
    </comment>
    <comment ref="AE111" authorId="0" shapeId="0" xr:uid="{2A1304D0-810B-4304-A558-F4C2003C5133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TAX", $C111)</t>
        </r>
      </text>
    </comment>
    <comment ref="AF111" authorId="0" shapeId="0" xr:uid="{F1AAAB00-D86D-4860-9396-A455CB676D9F}">
      <text>
        <r>
          <rPr>
            <b/>
            <sz val="9"/>
            <color indexed="81"/>
            <rFont val="MS P ゴシック"/>
            <family val="3"/>
            <charset val="128"/>
          </rPr>
          <t>=CIQ($B111, "IQ_EARNING_CO", $C111)</t>
        </r>
      </text>
    </comment>
    <comment ref="AG111" authorId="0" shapeId="0" xr:uid="{CF327A3B-59AE-45BA-8C8F-3C1B65C144BC}">
      <text>
        <r>
          <rPr>
            <b/>
            <sz val="9"/>
            <color indexed="81"/>
            <rFont val="MS P ゴシック"/>
            <family val="3"/>
            <charset val="128"/>
          </rPr>
          <t>=CIQ($B111, "IQ_DO", $C111)</t>
        </r>
      </text>
    </comment>
    <comment ref="AH111" authorId="0" shapeId="0" xr:uid="{FE1181D9-C374-45A9-952F-C5B4AD877B80}">
      <text>
        <r>
          <rPr>
            <b/>
            <sz val="9"/>
            <color indexed="81"/>
            <rFont val="MS P ゴシック"/>
            <family val="3"/>
            <charset val="128"/>
          </rPr>
          <t>=CIQ($B111, "IQ_EXTRA_ACC_ITEMS", $C111)</t>
        </r>
      </text>
    </comment>
    <comment ref="AI111" authorId="0" shapeId="0" xr:uid="{9E61A144-9650-4E04-A1AE-F72ADA702CBD}">
      <text>
        <r>
          <rPr>
            <b/>
            <sz val="9"/>
            <color indexed="81"/>
            <rFont val="MS P ゴシック"/>
            <family val="3"/>
            <charset val="128"/>
          </rPr>
          <t>=CIQ($B111, "IQ_NI_COMPANY", $C111)</t>
        </r>
      </text>
    </comment>
    <comment ref="AJ111" authorId="0" shapeId="0" xr:uid="{F1F8B471-4703-43B9-B2BB-7ACDEBD3575A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IS", $C111)</t>
        </r>
      </text>
    </comment>
    <comment ref="AK111" authorId="0" shapeId="0" xr:uid="{4662EA65-E6CC-451F-AEC0-FB81FDB72DF4}">
      <text>
        <r>
          <rPr>
            <b/>
            <sz val="9"/>
            <color indexed="81"/>
            <rFont val="MS P ゴシック"/>
            <family val="3"/>
            <charset val="128"/>
          </rPr>
          <t>=CIQ($B111, "IQ_NI", $C111)</t>
        </r>
      </text>
    </comment>
    <comment ref="AL111" authorId="0" shapeId="0" xr:uid="{A034453D-F1D3-43D9-A142-8B4C55DC4524}">
      <text>
        <r>
          <rPr>
            <b/>
            <sz val="9"/>
            <color indexed="81"/>
            <rFont val="MS P ゴシック"/>
            <family val="3"/>
            <charset val="128"/>
          </rPr>
          <t>=CIQ($B111, "IQ_PREF_DIV_OTHER", $C111)</t>
        </r>
      </text>
    </comment>
    <comment ref="AN111" authorId="0" shapeId="0" xr:uid="{D0B725D6-12CC-41AC-83C3-34EB2CAE9047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EPS_INCL", $C111)</t>
        </r>
      </text>
    </comment>
    <comment ref="AO111" authorId="0" shapeId="0" xr:uid="{6AD232C2-299A-4760-B24F-A0053A9C61E6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EPS_EXCL", $C111)</t>
        </r>
      </text>
    </comment>
    <comment ref="AP111" authorId="0" shapeId="0" xr:uid="{942FE9F8-61B8-4D24-8C9B-718EDEA292A6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WEIGHT", $C111)</t>
        </r>
      </text>
    </comment>
    <comment ref="AQ111" authorId="0" shapeId="0" xr:uid="{1A662E99-1A24-4E79-991C-D6DCE14785CC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EPS_INCL", $C111)</t>
        </r>
      </text>
    </comment>
    <comment ref="AR111" authorId="0" shapeId="0" xr:uid="{F13D9443-D1B7-4072-AB92-56FD3ADE503F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EPS_EXCL", $C111)</t>
        </r>
      </text>
    </comment>
    <comment ref="AS111" authorId="0" shapeId="0" xr:uid="{1554F189-5157-4165-A141-7E1600882E0E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WEIGHT", $C111)</t>
        </r>
      </text>
    </comment>
    <comment ref="AT111" authorId="0" shapeId="0" xr:uid="{79039811-D523-47D7-8264-9564D9296A51}">
      <text>
        <r>
          <rPr>
            <b/>
            <sz val="9"/>
            <color indexed="81"/>
            <rFont val="MS P ゴシック"/>
            <family val="3"/>
            <charset val="128"/>
          </rPr>
          <t>=CIQ($B111, "IQ_DIV_SHARE", $C111)</t>
        </r>
      </text>
    </comment>
    <comment ref="AU111" authorId="0" shapeId="0" xr:uid="{37580665-6FE7-471B-B253-8D2C3434432B}">
      <text>
        <r>
          <rPr>
            <b/>
            <sz val="9"/>
            <color indexed="81"/>
            <rFont val="MS P ゴシック"/>
            <family val="3"/>
            <charset val="128"/>
          </rPr>
          <t>=-CIQ($B111, "IQ_TOTAL_DIV_PAID_CF", $C111)/CIQ($B111, "IQ_NI", $C111)</t>
        </r>
      </text>
    </comment>
    <comment ref="AW111" authorId="0" shapeId="0" xr:uid="{E60F3795-42F8-4E2C-900E-76AE885858E1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", $C111)</t>
        </r>
      </text>
    </comment>
    <comment ref="AX111" authorId="0" shapeId="0" xr:uid="{CCD86966-DD5D-4158-8841-D4710D38A5F3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A", $C111)</t>
        </r>
      </text>
    </comment>
    <comment ref="AY111" authorId="0" shapeId="0" xr:uid="{0DDB3B9B-5A65-4969-88B5-B3B9B06DBD21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", $C111)</t>
        </r>
      </text>
    </comment>
    <comment ref="AZ111" authorId="0" shapeId="0" xr:uid="{19644C6C-A757-4255-ACCE-3ACA675155ED}">
      <text>
        <r>
          <rPr>
            <b/>
            <sz val="9"/>
            <color indexed="81"/>
            <rFont val="MS P ゴシック"/>
            <family val="3"/>
            <charset val="128"/>
          </rPr>
          <t>=CIQ($B111, "IQ_EFFECT_TAX_RATE", $C111)/100</t>
        </r>
      </text>
    </comment>
    <comment ref="BA111" authorId="0" shapeId="0" xr:uid="{DE727DD9-2113-4D4A-BE64-2654A32D1A09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DATE_IS", $C111)</t>
        </r>
      </text>
    </comment>
    <comment ref="BC111" authorId="0" shapeId="0" xr:uid="{F1909455-656A-413F-8329-B89279AA7126}">
      <text>
        <r>
          <rPr>
            <b/>
            <sz val="9"/>
            <color indexed="81"/>
            <rFont val="MS P ゴシック"/>
            <family val="3"/>
            <charset val="128"/>
          </rPr>
          <t>=CIQ($B111, "IQ_ADVERTISING", $C111)</t>
        </r>
      </text>
    </comment>
    <comment ref="BD111" authorId="0" shapeId="0" xr:uid="{190F783B-1498-4915-AE12-54FC96949B14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S_MARKETING", $C111)</t>
        </r>
      </text>
    </comment>
    <comment ref="BE111" authorId="0" shapeId="0" xr:uid="{556C98BD-98B8-4939-9B13-086AB46F0726}">
      <text>
        <r>
          <rPr>
            <b/>
            <sz val="9"/>
            <color indexed="81"/>
            <rFont val="MS P ゴシック"/>
            <family val="3"/>
            <charset val="128"/>
          </rPr>
          <t>=CIQ($B111, "IQ_GA_EXP", $C111)</t>
        </r>
      </text>
    </comment>
    <comment ref="BF111" authorId="0" shapeId="0" xr:uid="{275111E8-C394-4858-8523-49E23617B6FA}">
      <text>
        <r>
          <rPr>
            <b/>
            <sz val="9"/>
            <color indexed="81"/>
            <rFont val="MS P ゴシック"/>
            <family val="3"/>
            <charset val="128"/>
          </rPr>
          <t>=CIQ($B111, "IQ_RD_EXP_FN", $C111)</t>
        </r>
      </text>
    </comment>
    <comment ref="BG111" authorId="0" shapeId="0" xr:uid="{B81E2F6B-5CF9-4721-B903-A81E371A8D1F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RENTAL_EXP", $C111)</t>
        </r>
      </text>
    </comment>
    <comment ref="BH111" authorId="0" shapeId="0" xr:uid="{2A532F93-76A3-45F9-B0A3-B17BF446398F}">
      <text>
        <r>
          <rPr>
            <b/>
            <sz val="9"/>
            <color indexed="81"/>
            <rFont val="MS P ゴシック"/>
            <family val="3"/>
            <charset val="128"/>
          </rPr>
          <t>=CIQ($B111, "IQ_IMPUT_OPER_LEASE_INT_EXP", $C111)</t>
        </r>
      </text>
    </comment>
    <comment ref="BI111" authorId="0" shapeId="0" xr:uid="{17DFD96D-7E9B-4C59-AFEA-6848CDB19031}">
      <text>
        <r>
          <rPr>
            <b/>
            <sz val="9"/>
            <color indexed="81"/>
            <rFont val="MS P ゴシック"/>
            <family val="3"/>
            <charset val="128"/>
          </rPr>
          <t>=CIQ($B111, "IQ_IMPUT_OPER_LEASE_DEPR", $C111)</t>
        </r>
      </text>
    </comment>
    <comment ref="BL111" authorId="0" shapeId="0" xr:uid="{DE0869BB-4823-46F4-9096-FF4704112DFF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EQUIV", $C111)</t>
        </r>
      </text>
    </comment>
    <comment ref="BM111" authorId="0" shapeId="0" xr:uid="{3CC853BE-139A-45FF-8A88-DE6A05DE3A84}">
      <text>
        <r>
          <rPr>
            <b/>
            <sz val="9"/>
            <color indexed="81"/>
            <rFont val="MS P ゴシック"/>
            <family val="3"/>
            <charset val="128"/>
          </rPr>
          <t>=CIQ($B111, "IQ_ST_INVEST", $C111)</t>
        </r>
      </text>
    </comment>
    <comment ref="BN111" authorId="0" shapeId="0" xr:uid="{7DB52629-1ED9-4AEE-ABCA-4041484037E9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ST_INVEST", $C111)</t>
        </r>
      </text>
    </comment>
    <comment ref="BO111" authorId="0" shapeId="0" xr:uid="{E0637124-7CF8-4618-8BAB-29F30CE95621}">
      <text>
        <r>
          <rPr>
            <b/>
            <sz val="9"/>
            <color indexed="81"/>
            <rFont val="MS P ゴシック"/>
            <family val="3"/>
            <charset val="128"/>
          </rPr>
          <t>=CIQ($B111, "IQ_AR", $C111)</t>
        </r>
      </text>
    </comment>
    <comment ref="BP111" authorId="0" shapeId="0" xr:uid="{09FB9A0A-8E73-425B-A190-C382BFF16B4F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RECEIV", $C111)</t>
        </r>
      </text>
    </comment>
    <comment ref="BQ111" authorId="0" shapeId="0" xr:uid="{F89D1422-6479-4B20-BACC-735B9F615111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NTORY", $C111)</t>
        </r>
      </text>
    </comment>
    <comment ref="BR111" authorId="0" shapeId="0" xr:uid="{70A9A756-80E8-431C-8158-E55314DB61E2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ASSETS_CURRENT", $C111)</t>
        </r>
      </text>
    </comment>
    <comment ref="BS111" authorId="0" shapeId="0" xr:uid="{45F70955-2CCF-414C-BEF7-D11A66D43C6A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CA_SUPPL", $C111)</t>
        </r>
      </text>
    </comment>
    <comment ref="BT111" authorId="0" shapeId="0" xr:uid="{A01BB284-928C-4412-A99F-9E14C3A8A276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A", $C111)</t>
        </r>
      </text>
    </comment>
    <comment ref="BU111" authorId="0" shapeId="0" xr:uid="{D07EFADD-A521-4947-B355-445ACC496B37}">
      <text>
        <r>
          <rPr>
            <b/>
            <sz val="9"/>
            <color indexed="81"/>
            <rFont val="MS P ゴシック"/>
            <family val="3"/>
            <charset val="128"/>
          </rPr>
          <t>=CIQ($B111, "IQ_GPPE", $C111)</t>
        </r>
      </text>
    </comment>
    <comment ref="BV111" authorId="0" shapeId="0" xr:uid="{5EFB11FB-FACB-4637-B6DB-AF8FC530DB68}">
      <text>
        <r>
          <rPr>
            <b/>
            <sz val="9"/>
            <color indexed="81"/>
            <rFont val="MS P ゴシック"/>
            <family val="3"/>
            <charset val="128"/>
          </rPr>
          <t>=CIQ($B111, "IQ_AD", $C111)</t>
        </r>
      </text>
    </comment>
    <comment ref="BW111" authorId="0" shapeId="0" xr:uid="{E8851C31-796D-4921-92D6-69F3B597D85B}">
      <text>
        <r>
          <rPr>
            <b/>
            <sz val="9"/>
            <color indexed="81"/>
            <rFont val="MS P ゴシック"/>
            <family val="3"/>
            <charset val="128"/>
          </rPr>
          <t>=CIQ($B111, "IQ_NPPE", $C111)</t>
        </r>
      </text>
    </comment>
    <comment ref="BX111" authorId="0" shapeId="0" xr:uid="{EDA83C1C-8EA9-4319-8FEF-AFF2065378AE}">
      <text>
        <r>
          <rPr>
            <b/>
            <sz val="9"/>
            <color indexed="81"/>
            <rFont val="MS P ゴシック"/>
            <family val="3"/>
            <charset val="128"/>
          </rPr>
          <t>=CIQ($B111, "IQ_LT_INVEST", $C111)</t>
        </r>
      </text>
    </comment>
    <comment ref="BY111" authorId="0" shapeId="0" xr:uid="{EB5E1C5C-6961-4C52-9D42-8CA294514FED}">
      <text>
        <r>
          <rPr>
            <b/>
            <sz val="9"/>
            <color indexed="81"/>
            <rFont val="MS P ゴシック"/>
            <family val="3"/>
            <charset val="128"/>
          </rPr>
          <t>=CIQ($B111, "IQ_GW", $C111)</t>
        </r>
      </text>
    </comment>
    <comment ref="BZ111" authorId="0" shapeId="0" xr:uid="{5737F121-6641-4682-8D08-19AEE87F1BE6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INTAN", $C111)</t>
        </r>
      </text>
    </comment>
    <comment ref="CA111" authorId="0" shapeId="0" xr:uid="{32E196F2-E945-4662-9E5C-38FDB725254D}">
      <text>
        <r>
          <rPr>
            <b/>
            <sz val="9"/>
            <color indexed="81"/>
            <rFont val="MS P ゴシック"/>
            <family val="3"/>
            <charset val="128"/>
          </rPr>
          <t>=CIQ($B111, "IQ_LOANS_RECEIV_LT", $C111)</t>
        </r>
      </text>
    </comment>
    <comment ref="CB111" authorId="0" shapeId="0" xr:uid="{9717E47E-2232-4A50-888B-7A2426C259FE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ASSETS_LT", $C111)</t>
        </r>
      </text>
    </comment>
    <comment ref="CC111" authorId="0" shapeId="0" xr:uid="{1AA83174-A121-4988-80CB-98B4385C08FE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LT_ASSETS", $C111)</t>
        </r>
      </text>
    </comment>
    <comment ref="CD111" authorId="0" shapeId="0" xr:uid="{C707379B-5BB6-4EA2-9EE1-E544CECE30ED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ASSETS", $C111)</t>
        </r>
      </text>
    </comment>
    <comment ref="CF111" authorId="0" shapeId="0" xr:uid="{CCE772A5-4A18-41BB-9852-1F817C55B964}">
      <text>
        <r>
          <rPr>
            <b/>
            <sz val="9"/>
            <color indexed="81"/>
            <rFont val="MS P ゴシック"/>
            <family val="3"/>
            <charset val="128"/>
          </rPr>
          <t>=CIQ($B111, "IQ_AP", $C111)</t>
        </r>
      </text>
    </comment>
    <comment ref="CG111" authorId="0" shapeId="0" xr:uid="{3D516EDB-21F1-4AFB-817D-C41B379AC259}">
      <text>
        <r>
          <rPr>
            <b/>
            <sz val="9"/>
            <color indexed="81"/>
            <rFont val="MS P ゴシック"/>
            <family val="3"/>
            <charset val="128"/>
          </rPr>
          <t>=CIQ($B111, "IQ_AE", $C111)</t>
        </r>
      </text>
    </comment>
    <comment ref="CH111" authorId="0" shapeId="0" xr:uid="{3B97ACD5-5D5D-4AC9-B40D-2B93D0DDA845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", $C111)</t>
        </r>
      </text>
    </comment>
    <comment ref="CI111" authorId="0" shapeId="0" xr:uid="{94B26EBE-7851-4E95-9BD9-CC47D9CFE7F7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PORT_DEBT", $C111)</t>
        </r>
      </text>
    </comment>
    <comment ref="CJ111" authorId="0" shapeId="0" xr:uid="{6C3A0578-9BC5-4EBD-AC1C-BA2AE46299AA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PORT_LEASES", $C111)</t>
        </r>
      </text>
    </comment>
    <comment ref="CK111" authorId="0" shapeId="0" xr:uid="{84122886-BFB2-4F66-BB05-DC57C512FAF7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TAX_PAY_CURRENT", $C111)</t>
        </r>
      </text>
    </comment>
    <comment ref="CL111" authorId="0" shapeId="0" xr:uid="{1E91C86C-B60C-4875-AE0D-53C2ED03A4ED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CL_SUPPL", $C111)</t>
        </r>
      </text>
    </comment>
    <comment ref="CM111" authorId="0" shapeId="0" xr:uid="{0629A92B-E2EC-4A03-AA73-0D6771654A56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L", $C111)</t>
        </r>
      </text>
    </comment>
    <comment ref="CN111" authorId="0" shapeId="0" xr:uid="{53678B56-6908-4441-AC9B-4FF7A6B04042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", $C111)</t>
        </r>
      </text>
    </comment>
    <comment ref="CO111" authorId="0" shapeId="0" xr:uid="{3FFF68B2-CADC-401F-9DF7-29A24389DE0D}">
      <text>
        <r>
          <rPr>
            <b/>
            <sz val="9"/>
            <color indexed="81"/>
            <rFont val="MS P ゴシック"/>
            <family val="3"/>
            <charset val="128"/>
          </rPr>
          <t>=CIQ($B111, "IQ_CAPITAL_LEASES", $C111)</t>
        </r>
      </text>
    </comment>
    <comment ref="CP111" authorId="0" shapeId="0" xr:uid="{5ABC8DE1-3EE4-4A66-BE60-0A513CF31C7C}">
      <text>
        <r>
          <rPr>
            <b/>
            <sz val="9"/>
            <color indexed="81"/>
            <rFont val="MS P ゴシック"/>
            <family val="3"/>
            <charset val="128"/>
          </rPr>
          <t>=CIQ($B111, "IQ_PENSION", $C111)</t>
        </r>
      </text>
    </comment>
    <comment ref="CQ111" authorId="0" shapeId="0" xr:uid="{7F788BBD-84F4-4F05-AF22-A4CC5F53D721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LIAB_LT", $C111)</t>
        </r>
      </text>
    </comment>
    <comment ref="CR111" authorId="0" shapeId="0" xr:uid="{DA1022FF-AD82-4C20-ACFA-64CA6A1EF3A2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LIAB_LT", $C111)</t>
        </r>
      </text>
    </comment>
    <comment ref="CS111" authorId="0" shapeId="0" xr:uid="{CDFAE7F4-9C0D-4D3B-93D0-439B6F804C85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", $C111)</t>
        </r>
      </text>
    </comment>
    <comment ref="CT111" authorId="0" shapeId="0" xr:uid="{ADF73913-C69D-493A-9D44-9CA56E5EBE3D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", $C111)</t>
        </r>
      </text>
    </comment>
    <comment ref="CU111" authorId="0" shapeId="0" xr:uid="{1AFF2CB9-B248-4331-B463-A43889192EDF}">
      <text>
        <r>
          <rPr>
            <b/>
            <sz val="9"/>
            <color indexed="81"/>
            <rFont val="MS P ゴシック"/>
            <family val="3"/>
            <charset val="128"/>
          </rPr>
          <t>=CIQ($B111, "IQ_APIC", $C111)</t>
        </r>
      </text>
    </comment>
    <comment ref="CV111" authorId="0" shapeId="0" xr:uid="{0097124B-D262-4D21-8CEF-E511D2A1F321}">
      <text>
        <r>
          <rPr>
            <b/>
            <sz val="9"/>
            <color indexed="81"/>
            <rFont val="MS P ゴシック"/>
            <family val="3"/>
            <charset val="128"/>
          </rPr>
          <t>=CIQ($B111, "IQ_RE", $C111)</t>
        </r>
      </text>
    </comment>
    <comment ref="CW111" authorId="0" shapeId="0" xr:uid="{C2DCE019-DA4F-4B8B-8576-B116AECF9A9B}">
      <text>
        <r>
          <rPr>
            <b/>
            <sz val="9"/>
            <color indexed="81"/>
            <rFont val="MS P ゴシック"/>
            <family val="3"/>
            <charset val="128"/>
          </rPr>
          <t>=CIQ($B111, "IQ_TREASURY", $C111)</t>
        </r>
      </text>
    </comment>
    <comment ref="CX111" authorId="0" shapeId="0" xr:uid="{78F78412-5EA8-45E6-90DD-3D6AEA60294E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EQUITY", $C111)</t>
        </r>
      </text>
    </comment>
    <comment ref="CY111" authorId="0" shapeId="0" xr:uid="{5E0F770C-FBE8-4423-AD35-9F3F9FBB79E0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OMMON_EQUITY", $C111)</t>
        </r>
      </text>
    </comment>
    <comment ref="CZ111" authorId="0" shapeId="0" xr:uid="{2A21E98D-B4F7-4E95-A835-C87ED397EDEB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", $C111)</t>
        </r>
      </text>
    </comment>
    <comment ref="DA111" authorId="0" shapeId="0" xr:uid="{532633CF-0C8A-40DF-92FD-E3556AE79E6A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EQUITY", $C111)</t>
        </r>
      </text>
    </comment>
    <comment ref="DB111" authorId="0" shapeId="0" xr:uid="{C8CBB89A-EAAA-47BF-BE13-A21802BF57D3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_EQUITY", $C111)</t>
        </r>
      </text>
    </comment>
    <comment ref="DD111" authorId="0" shapeId="0" xr:uid="{EE250117-E900-45E2-B638-6AA2ACF071D7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UTSTANDING_FILING_DATE", $C111)</t>
        </r>
      </text>
    </comment>
    <comment ref="DE111" authorId="0" shapeId="0" xr:uid="{589D78B1-6840-4262-96A8-13A63DBD28D0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UTSTANDING_BS_DATE", $C111)</t>
        </r>
      </text>
    </comment>
    <comment ref="DF111" authorId="0" shapeId="0" xr:uid="{1D841E01-706D-4183-BB4C-C3EE5170FD84}">
      <text>
        <r>
          <rPr>
            <b/>
            <sz val="9"/>
            <color indexed="81"/>
            <rFont val="MS P ゴシック"/>
            <family val="3"/>
            <charset val="128"/>
          </rPr>
          <t>=CIQ($B111, "IQ_BV_SHARE", $C111)</t>
        </r>
      </text>
    </comment>
    <comment ref="DG111" authorId="0" shapeId="0" xr:uid="{54473C3C-7658-4F6F-BAB8-82BD5ABCCE6C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", $C111)</t>
        </r>
      </text>
    </comment>
    <comment ref="DH111" authorId="0" shapeId="0" xr:uid="{6A1658A8-4AD2-467D-83A8-7B471C4E7132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", $C111)</t>
        </r>
      </text>
    </comment>
    <comment ref="DI111" authorId="0" shapeId="0" xr:uid="{308304FC-65C3-448D-8841-523B6268BDC2}">
      <text>
        <r>
          <rPr>
            <b/>
            <sz val="9"/>
            <color indexed="81"/>
            <rFont val="MS P ゴシック"/>
            <family val="3"/>
            <charset val="128"/>
          </rPr>
          <t>=CIQ($B111, "IQ_DEBT_EQUIV_NET_PBO", $C111)</t>
        </r>
      </text>
    </comment>
    <comment ref="DJ111" authorId="0" shapeId="0" xr:uid="{9F6E9086-4119-4187-B452-72DB54085989}">
      <text>
        <r>
          <rPr>
            <b/>
            <sz val="9"/>
            <color indexed="81"/>
            <rFont val="MS P ゴシック"/>
            <family val="3"/>
            <charset val="128"/>
          </rPr>
          <t>=CIQ($B111, "IQ_DEBT_EQUIV_OPER_LEASE", $C111)</t>
        </r>
      </text>
    </comment>
    <comment ref="DK111" authorId="0" shapeId="0" xr:uid="{2FD6A337-5361-4827-AF78-EFC1767F2510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TOTAL", $C111)</t>
        </r>
      </text>
    </comment>
    <comment ref="DL111" authorId="0" shapeId="0" xr:uid="{6B42DDB0-28F4-4763-8B6B-1A7D045E5024}">
      <text>
        <r>
          <rPr>
            <b/>
            <sz val="9"/>
            <color indexed="81"/>
            <rFont val="MS P ゴシック"/>
            <family val="3"/>
            <charset val="128"/>
          </rPr>
          <t>=CIQ($B111, "IQ_EQUITY_METHOD", $C111)</t>
        </r>
      </text>
    </comment>
    <comment ref="DM111" authorId="0" shapeId="0" xr:uid="{E7C649C9-E915-4F43-B344-820D384B32AF}">
      <text>
        <r>
          <rPr>
            <b/>
            <sz val="9"/>
            <color indexed="81"/>
            <rFont val="MS P ゴシック"/>
            <family val="3"/>
            <charset val="128"/>
          </rPr>
          <t>=CIQ($B111, "IQ_RAW_INV", $C111)</t>
        </r>
      </text>
    </comment>
    <comment ref="DN111" authorId="0" shapeId="0" xr:uid="{10B6BA76-541C-4CCF-A733-913FF245FBF6}">
      <text>
        <r>
          <rPr>
            <b/>
            <sz val="9"/>
            <color indexed="81"/>
            <rFont val="MS P ゴシック"/>
            <family val="3"/>
            <charset val="128"/>
          </rPr>
          <t>=CIQ($B111, "IQ_WIP_INV", $C111)</t>
        </r>
      </text>
    </comment>
    <comment ref="DO111" authorId="0" shapeId="0" xr:uid="{38980AA2-388E-474F-A4F1-8D5E36BDC18A}">
      <text>
        <r>
          <rPr>
            <b/>
            <sz val="9"/>
            <color indexed="81"/>
            <rFont val="MS P ゴシック"/>
            <family val="3"/>
            <charset val="128"/>
          </rPr>
          <t>=CIQ($B111, "IQ_FINISHED_INV", $C111)</t>
        </r>
      </text>
    </comment>
    <comment ref="DP111" authorId="0" shapeId="0" xr:uid="{3A2DB30D-3723-4071-B90E-2197A1913127}">
      <text>
        <r>
          <rPr>
            <b/>
            <sz val="9"/>
            <color indexed="81"/>
            <rFont val="MS P ゴシック"/>
            <family val="3"/>
            <charset val="128"/>
          </rPr>
          <t>=CIQ($B111, "IQ_LAND", $C111)</t>
        </r>
      </text>
    </comment>
    <comment ref="DQ111" authorId="0" shapeId="0" xr:uid="{EFF85B4A-54C6-444D-A737-AA3415E50860}">
      <text>
        <r>
          <rPr>
            <b/>
            <sz val="9"/>
            <color indexed="81"/>
            <rFont val="MS P ゴシック"/>
            <family val="3"/>
            <charset val="128"/>
          </rPr>
          <t>=CIQ($B111, "IQ_BUILDINGS", $C111)</t>
        </r>
      </text>
    </comment>
    <comment ref="DR111" authorId="0" shapeId="0" xr:uid="{8F0B6724-C6A5-493C-AA54-4DBF3C7F0D58}">
      <text>
        <r>
          <rPr>
            <b/>
            <sz val="9"/>
            <color indexed="81"/>
            <rFont val="MS P ゴシック"/>
            <family val="3"/>
            <charset val="128"/>
          </rPr>
          <t>=CIQ($B111, "IQ_MACHINERY", $C111)</t>
        </r>
      </text>
    </comment>
    <comment ref="DS111" authorId="0" shapeId="0" xr:uid="{28A7A20B-F660-46C5-A45E-BC374C0D3ADE}">
      <text>
        <r>
          <rPr>
            <b/>
            <sz val="9"/>
            <color indexed="81"/>
            <rFont val="MS P ゴシック"/>
            <family val="3"/>
            <charset val="128"/>
          </rPr>
          <t>=CIQ($B111, "IQ_CIP", $C111)</t>
        </r>
      </text>
    </comment>
    <comment ref="DT111" authorId="0" shapeId="0" xr:uid="{E065D7C8-D250-4737-8E8B-A17321FAD535}">
      <text>
        <r>
          <rPr>
            <b/>
            <sz val="9"/>
            <color indexed="81"/>
            <rFont val="MS P ゴシック"/>
            <family val="3"/>
            <charset val="128"/>
          </rPr>
          <t>=CIQ($B111, "IQ_FULL_TIME", $C111)</t>
        </r>
      </text>
    </comment>
    <comment ref="DU111" authorId="0" shapeId="0" xr:uid="{EB990FCE-3542-47C6-B459-56D89C71275F}">
      <text>
        <r>
          <rPr>
            <b/>
            <sz val="9"/>
            <color indexed="81"/>
            <rFont val="MS P ゴシック"/>
            <family val="3"/>
            <charset val="128"/>
          </rPr>
          <t>=CIQ($B111, "IQ_PART_TIME", $C111)</t>
        </r>
      </text>
    </comment>
    <comment ref="DW111" authorId="0" shapeId="0" xr:uid="{96D75F8A-CD1C-43A9-B056-5DCC96D46AA5}">
      <text>
        <r>
          <rPr>
            <b/>
            <sz val="9"/>
            <color indexed="81"/>
            <rFont val="MS P ゴシック"/>
            <family val="3"/>
            <charset val="128"/>
          </rPr>
          <t>=CIQ($B111, "IQ_NI_CF", $C111)</t>
        </r>
      </text>
    </comment>
    <comment ref="DX111" authorId="0" shapeId="0" xr:uid="{B6E16B41-33B3-4799-93B1-33A74BCA2A31}">
      <text>
        <r>
          <rPr>
            <b/>
            <sz val="9"/>
            <color indexed="81"/>
            <rFont val="MS P ゴシック"/>
            <family val="3"/>
            <charset val="128"/>
          </rPr>
          <t>=CIQ($B111, "IQ_DA_SUPPL_CF", $C111)</t>
        </r>
      </text>
    </comment>
    <comment ref="DY111" authorId="0" shapeId="0" xr:uid="{49EC3D6B-1C2A-4577-8E53-3AF4B3B2CC40}">
      <text>
        <r>
          <rPr>
            <b/>
            <sz val="9"/>
            <color indexed="81"/>
            <rFont val="MS P ゴシック"/>
            <family val="3"/>
            <charset val="128"/>
          </rPr>
          <t>=CIQ($B111, "IQ_GW_INTAN_AMORT_CF", $C111)</t>
        </r>
      </text>
    </comment>
    <comment ref="DZ111" authorId="0" shapeId="0" xr:uid="{CDC5B123-14F6-4D4F-B1BF-31EA25B3F193}">
      <text>
        <r>
          <rPr>
            <b/>
            <sz val="9"/>
            <color indexed="81"/>
            <rFont val="MS P ゴシック"/>
            <family val="3"/>
            <charset val="128"/>
          </rPr>
          <t>=CIQ($B111, "IQ_DA_CF", $C111)</t>
        </r>
      </text>
    </comment>
    <comment ref="EA111" authorId="0" shapeId="0" xr:uid="{2BE96E22-D0B1-4FD5-AF12-A080DB95B4B8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CF", $C111)</t>
        </r>
      </text>
    </comment>
    <comment ref="EB111" authorId="0" shapeId="0" xr:uid="{00A37A31-A6A9-4FC2-88E4-7596C19A5C0F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ASSETS_CF", $C111)</t>
        </r>
      </text>
    </comment>
    <comment ref="EC111" authorId="0" shapeId="0" xr:uid="{27914DF1-D78D-4E57-B779-46CB3C60BC05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INVEST_CF", $C111)</t>
        </r>
      </text>
    </comment>
    <comment ref="ED111" authorId="0" shapeId="0" xr:uid="{121ED7ED-FA03-4929-B8AE-40FD563B78E3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WRITEDOWN_CF", $C111)</t>
        </r>
      </text>
    </comment>
    <comment ref="EE111" authorId="0" shapeId="0" xr:uid="{F52447B6-E8FD-47BC-8EF8-5DF30E9C14C9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EQUITY_CF", $C111)</t>
        </r>
      </text>
    </comment>
    <comment ref="EF111" authorId="0" shapeId="0" xr:uid="{2E755F4D-AEBA-4CAD-BD05-7120919A6A88}">
      <text>
        <r>
          <rPr>
            <b/>
            <sz val="9"/>
            <color indexed="81"/>
            <rFont val="MS P ゴシック"/>
            <family val="3"/>
            <charset val="128"/>
          </rPr>
          <t>=CIQ($B111, "IQ_PROV_BAD_DEBTS_CF", $C111)</t>
        </r>
      </text>
    </comment>
    <comment ref="EG111" authorId="0" shapeId="0" xr:uid="{0D63B24A-DA17-468F-9F4E-9929F7A3A5CD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OPER_ACT", $C111)</t>
        </r>
      </text>
    </comment>
    <comment ref="EH111" authorId="0" shapeId="0" xr:uid="{3C7235BF-24DE-45D4-98E1-3B7C8AD03714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AR", $C111)</t>
        </r>
      </text>
    </comment>
    <comment ref="EI111" authorId="0" shapeId="0" xr:uid="{7D42CB93-1FEB-498A-9B68-2FAC14B2101A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INVENTORY", $C111)</t>
        </r>
      </text>
    </comment>
    <comment ref="EJ111" authorId="0" shapeId="0" xr:uid="{DF6F2F42-A56B-4349-91D8-8686718C2F24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AP", $C111)</t>
        </r>
      </text>
    </comment>
    <comment ref="EK111" authorId="0" shapeId="0" xr:uid="{84AF04CD-FC5A-4C91-88A9-40F336510453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OTHER_NET_OPER_ASSETS", $C111)</t>
        </r>
      </text>
    </comment>
    <comment ref="EL111" authorId="0" shapeId="0" xr:uid="{4FBA43D4-5CE8-4F31-AFB5-F432F6D30D80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OPER", $C111)</t>
        </r>
      </text>
    </comment>
    <comment ref="EM111" authorId="0" shapeId="0" xr:uid="{AACF3A12-893E-46AE-8D97-5D1779B45E2E}">
      <text>
        <r>
          <rPr>
            <b/>
            <sz val="9"/>
            <color indexed="81"/>
            <rFont val="MS P ゴシック"/>
            <family val="3"/>
            <charset val="128"/>
          </rPr>
          <t>=CIQ($B111, "IQ_CAPEX", $C111)</t>
        </r>
      </text>
    </comment>
    <comment ref="EN111" authorId="0" shapeId="0" xr:uid="{B5F0A84F-AA37-4B07-AD53-2786F405B24A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_PPE_CF", $C111)</t>
        </r>
      </text>
    </comment>
    <comment ref="EO111" authorId="0" shapeId="0" xr:uid="{B2D30BD4-A496-48F0-828E-3CDA91327AAA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ACQUIRE_CF", $C111)</t>
        </r>
      </text>
    </comment>
    <comment ref="EP111" authorId="0" shapeId="0" xr:uid="{EA366E57-85A1-4ECF-A4D4-15E8E7B7F894}">
      <text>
        <r>
          <rPr>
            <b/>
            <sz val="9"/>
            <color indexed="81"/>
            <rFont val="MS P ゴシック"/>
            <family val="3"/>
            <charset val="128"/>
          </rPr>
          <t>=CIQ($B111, "IQ_DIVEST_CF", $C111)</t>
        </r>
      </text>
    </comment>
    <comment ref="EQ111" authorId="0" shapeId="0" xr:uid="{316225E1-5234-4743-8ACF-5E2C3B40BC6C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_INTAN_CF", $C111)</t>
        </r>
      </text>
    </comment>
    <comment ref="ER111" authorId="0" shapeId="0" xr:uid="{7CEC94FF-5A83-4667-BB7B-04D6EBFE2986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ST_SECURITY_CF", $C111)</t>
        </r>
      </text>
    </comment>
    <comment ref="ES111" authorId="0" shapeId="0" xr:uid="{D8CFD18F-E263-4565-A0E9-00FC7984FAA5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ST_LOANS_CF", $C111)</t>
        </r>
      </text>
    </comment>
    <comment ref="ET111" authorId="0" shapeId="0" xr:uid="{B5D13AFA-5ABB-45CC-98DD-D657800E205B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INVEST_ACT_SUPPL", $C111)</t>
        </r>
      </text>
    </comment>
    <comment ref="EU111" authorId="0" shapeId="0" xr:uid="{AD555DC3-BC0D-403A-888E-7A1F13EDC05F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INVEST", $C111)</t>
        </r>
      </text>
    </comment>
    <comment ref="EV111" authorId="0" shapeId="0" xr:uid="{89CC804D-FCE8-430E-8BF4-E98B897BF6BF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_ISSUED", $C111)</t>
        </r>
      </text>
    </comment>
    <comment ref="EW111" authorId="0" shapeId="0" xr:uid="{1FEF2247-3FEE-4862-B7D7-F9B356EAB266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ISSUED", $C111)</t>
        </r>
      </text>
    </comment>
    <comment ref="EX111" authorId="0" shapeId="0" xr:uid="{13E2DC6E-49F0-4319-9049-CF688742A534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ISSUED", $C111)</t>
        </r>
      </text>
    </comment>
    <comment ref="EY111" authorId="0" shapeId="0" xr:uid="{0C4EE608-27B2-49ED-A29A-26226CC38C1B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_REPAID", $C111)</t>
        </r>
      </text>
    </comment>
    <comment ref="EZ111" authorId="0" shapeId="0" xr:uid="{36987317-3554-464F-B37C-E7C0EF7926CD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REPAID", $C111)</t>
        </r>
      </text>
    </comment>
    <comment ref="FA111" authorId="0" shapeId="0" xr:uid="{E67A1C33-374F-44E1-9BA7-2813606FB4B3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REPAID", $C111)</t>
        </r>
      </text>
    </comment>
    <comment ref="FB111" authorId="0" shapeId="0" xr:uid="{38C8E164-0622-44EE-87DF-0F35E867A499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ISSUED", $C111)</t>
        </r>
      </text>
    </comment>
    <comment ref="FC111" authorId="0" shapeId="0" xr:uid="{5CE1282D-6977-47BA-8077-A725CECE9EC1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REP", $C111)</t>
        </r>
      </text>
    </comment>
    <comment ref="FD111" authorId="0" shapeId="0" xr:uid="{E22204D0-BF4F-4C73-8F06-2A727B8E35E1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DIV_CF", $C111)</t>
        </r>
      </text>
    </comment>
    <comment ref="FE111" authorId="0" shapeId="0" xr:uid="{D0276F0C-C15B-4A7D-9F70-633BFB1FBD09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PREF_DIV_CF", $C111)</t>
        </r>
      </text>
    </comment>
    <comment ref="FF111" authorId="0" shapeId="0" xr:uid="{235EA9AD-DB7B-4E1B-B8D8-AD0F04EB2EEE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IV_PAID_CF", $C111)</t>
        </r>
      </text>
    </comment>
    <comment ref="FG111" authorId="0" shapeId="0" xr:uid="{0B4E430A-D95C-486C-B053-BBC6E3FB25BD}">
      <text>
        <r>
          <rPr>
            <b/>
            <sz val="9"/>
            <color indexed="81"/>
            <rFont val="MS P ゴシック"/>
            <family val="3"/>
            <charset val="128"/>
          </rPr>
          <t>=CIQ($B111, "IQ_SPECIAL_DIV_CF", $C111)</t>
        </r>
      </text>
    </comment>
    <comment ref="FH111" authorId="0" shapeId="0" xr:uid="{5A014AA7-FD11-4B3E-A606-18D8192DF8E9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FINANCE_ACT_SUPPL", $C111)</t>
        </r>
      </text>
    </comment>
    <comment ref="FI111" authorId="0" shapeId="0" xr:uid="{2E3B23AF-E9F2-40E4-ACDB-8F6A35EADF93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FINAN", $C111)</t>
        </r>
      </text>
    </comment>
    <comment ref="FJ111" authorId="0" shapeId="0" xr:uid="{227AFBC6-6D2D-4CC2-A125-FBC3650E08E6}">
      <text>
        <r>
          <rPr>
            <b/>
            <sz val="9"/>
            <color indexed="81"/>
            <rFont val="MS P ゴシック"/>
            <family val="3"/>
            <charset val="128"/>
          </rPr>
          <t>=CIQ($B111, "IQ_FX", $C111)</t>
        </r>
      </text>
    </comment>
    <comment ref="FK111" authorId="0" shapeId="0" xr:uid="{0E2D0377-FD28-45D4-AFAE-404F5D6DF604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CHANGE", $C111)</t>
        </r>
      </text>
    </comment>
    <comment ref="FM111" authorId="0" shapeId="0" xr:uid="{795BF537-AD6A-4BED-BFA2-CAC837BCCA05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INTEREST", $C111)</t>
        </r>
      </text>
    </comment>
    <comment ref="FN111" authorId="0" shapeId="0" xr:uid="{2FD6D957-5203-4F82-A365-5BABEF985748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TAXES", $C111)</t>
        </r>
      </text>
    </comment>
    <comment ref="FO111" authorId="0" shapeId="0" xr:uid="{7DA67233-E315-497D-947B-F0392083E546}">
      <text>
        <r>
          <rPr>
            <b/>
            <sz val="9"/>
            <color indexed="81"/>
            <rFont val="MS P ゴシック"/>
            <family val="3"/>
            <charset val="128"/>
          </rPr>
          <t>=CIQ($B111, "IQ_LEVERED_FCF", $C111)</t>
        </r>
      </text>
    </comment>
    <comment ref="FP111" authorId="0" shapeId="0" xr:uid="{C6D7FD83-082A-4A45-8B5A-1FA88B1D2BAD}">
      <text>
        <r>
          <rPr>
            <b/>
            <sz val="9"/>
            <color indexed="81"/>
            <rFont val="MS P ゴシック"/>
            <family val="3"/>
            <charset val="128"/>
          </rPr>
          <t>=CIQ($B111, "IQ_UNLEVERED_FCF", $C111)</t>
        </r>
      </text>
    </comment>
    <comment ref="FQ111" authorId="0" shapeId="0" xr:uid="{13F2C1B2-8427-48E1-B006-7BF09936BAA2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NET_WORKING_CAPITAL", $C111)</t>
        </r>
      </text>
    </comment>
    <comment ref="FR111" authorId="0" shapeId="0" xr:uid="{CD5DF35A-82C9-4045-B4F8-276B7875F6BD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ISSUED", $C111)</t>
        </r>
      </text>
    </comment>
    <comment ref="FS111" authorId="0" shapeId="0" xr:uid="{2ACECC23-20EE-4F66-8A1F-9971386E70CD}">
      <text>
        <r>
          <rPr>
            <b/>
            <sz val="9"/>
            <color indexed="81"/>
            <rFont val="MS P ゴシック"/>
            <family val="3"/>
            <charset val="128"/>
          </rPr>
          <t>=CIQ($B111, "IQ_FILING_CURRENCY", $C111)</t>
        </r>
      </text>
    </comment>
    <comment ref="FT111" authorId="0" shapeId="0" xr:uid="{B36BE4B0-843A-4508-85C6-9D539DA8D079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DATE_IS", $C111)</t>
        </r>
      </text>
    </comment>
    <comment ref="FU111" authorId="0" shapeId="0" xr:uid="{7B1419AC-44AD-460D-935E-EDA51A890212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LENGTH_IS", $C111)</t>
        </r>
      </text>
    </comment>
    <comment ref="FV111" authorId="0" shapeId="0" xr:uid="{4DC09026-5632-40ED-BB66-324761A122D5}">
      <text>
        <r>
          <rPr>
            <b/>
            <sz val="9"/>
            <color indexed="81"/>
            <rFont val="MS P ゴシック"/>
            <family val="3"/>
            <charset val="128"/>
          </rPr>
          <t>=CIQ($B111, "IQ_MARKETCAP", $FT111)</t>
        </r>
      </text>
    </comment>
    <comment ref="FW111" authorId="0" shapeId="0" xr:uid="{6FA35505-3FD2-4600-878D-2A521F13342A}">
      <text>
        <r>
          <rPr>
            <b/>
            <sz val="9"/>
            <color indexed="81"/>
            <rFont val="MS P ゴシック"/>
            <family val="3"/>
            <charset val="128"/>
          </rPr>
          <t>=CIQ($B111, "IQ_CUSTOM_BETA", $FT111)</t>
        </r>
      </text>
    </comment>
    <comment ref="FX111" authorId="0" shapeId="0" xr:uid="{A4611F72-4103-4095-91CB-AB4305522367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5YR", $FT111)</t>
        </r>
      </text>
    </comment>
    <comment ref="FY111" authorId="0" shapeId="0" xr:uid="{030D3DE4-49E2-4335-8ED5-9241A5B4146F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2YR", $FT111)</t>
        </r>
      </text>
    </comment>
    <comment ref="FZ111" authorId="0" shapeId="0" xr:uid="{DBB63FE3-D283-467C-9610-48CD3B86B777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1YR", $FT111)</t>
        </r>
      </text>
    </comment>
    <comment ref="GC111" authorId="0" shapeId="0" xr:uid="{AF01A030-CCE5-4571-A824-DB8A28DDFD4C}">
      <text>
        <r>
          <rPr>
            <b/>
            <sz val="9"/>
            <color indexed="81"/>
            <rFont val="MS P ゴシック"/>
            <family val="3"/>
            <charset val="128"/>
          </rPr>
          <t>=CIQ(B111, "IQ_CUSTOM_BETA", "-104W", FT111, , "^N225", "JPY", "H")</t>
        </r>
      </text>
    </comment>
    <comment ref="E112" authorId="0" shapeId="0" xr:uid="{F55A5B2D-F7AD-490E-B1DD-8D6EF705AE0D}">
      <text>
        <r>
          <rPr>
            <b/>
            <sz val="9"/>
            <color indexed="81"/>
            <rFont val="MS P ゴシック"/>
            <family val="3"/>
            <charset val="128"/>
          </rPr>
          <t>=CIQ($B112, "IQ_REV", $C112)</t>
        </r>
      </text>
    </comment>
    <comment ref="F112" authorId="0" shapeId="0" xr:uid="{6646EF7C-8816-4731-9FD9-07EBBF3F0E8C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REV", $C112)</t>
        </r>
      </text>
    </comment>
    <comment ref="G112" authorId="0" shapeId="0" xr:uid="{722BABEC-3355-4CD8-B66E-F7D9A364B2C2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REV", $C112)</t>
        </r>
      </text>
    </comment>
    <comment ref="H112" authorId="0" shapeId="0" xr:uid="{88606755-103D-4352-8F79-8BE6311AE3B4}">
      <text>
        <r>
          <rPr>
            <b/>
            <sz val="9"/>
            <color indexed="81"/>
            <rFont val="MS P ゴシック"/>
            <family val="3"/>
            <charset val="128"/>
          </rPr>
          <t>=CIQ($B112, "IQ_COGS", $C112)</t>
        </r>
      </text>
    </comment>
    <comment ref="I112" authorId="0" shapeId="0" xr:uid="{FE4AFAB7-A0EE-47A5-B81C-4195E75C28D5}">
      <text>
        <r>
          <rPr>
            <b/>
            <sz val="9"/>
            <color indexed="81"/>
            <rFont val="MS P ゴシック"/>
            <family val="3"/>
            <charset val="128"/>
          </rPr>
          <t>=CIQ($B112, "IQ_GP", $C112)</t>
        </r>
      </text>
    </comment>
    <comment ref="J112" authorId="0" shapeId="0" xr:uid="{1764AD6F-ADB4-4386-8538-37686B825C0B}">
      <text>
        <r>
          <rPr>
            <b/>
            <sz val="9"/>
            <color indexed="81"/>
            <rFont val="MS P ゴシック"/>
            <family val="3"/>
            <charset val="128"/>
          </rPr>
          <t>=CIQ($B112, "IQ_SGA_SUPPL", $C112)</t>
        </r>
      </text>
    </comment>
    <comment ref="K112" authorId="0" shapeId="0" xr:uid="{170DBE86-13E3-42D8-91AC-B0CAEEA46BB0}">
      <text>
        <r>
          <rPr>
            <b/>
            <sz val="9"/>
            <color indexed="81"/>
            <rFont val="MS P ゴシック"/>
            <family val="3"/>
            <charset val="128"/>
          </rPr>
          <t>=CIQ($B112, "IQ_PROV_BAD_DEBTS", $C112)</t>
        </r>
      </text>
    </comment>
    <comment ref="L112" authorId="0" shapeId="0" xr:uid="{CFF43BE8-3871-475F-9769-81A31B084026}">
      <text>
        <r>
          <rPr>
            <b/>
            <sz val="9"/>
            <color indexed="81"/>
            <rFont val="MS P ゴシック"/>
            <family val="3"/>
            <charset val="128"/>
          </rPr>
          <t>=CIQ($B112, "IQ_RD_EXP", $C112)</t>
        </r>
      </text>
    </comment>
    <comment ref="M112" authorId="0" shapeId="0" xr:uid="{69E5AD32-3A66-4F4C-95D5-92ED2013D5B9}">
      <text>
        <r>
          <rPr>
            <b/>
            <sz val="9"/>
            <color indexed="81"/>
            <rFont val="MS P ゴシック"/>
            <family val="3"/>
            <charset val="128"/>
          </rPr>
          <t>=CIQ($B112, "IQ_DA_SUPPL", $C112)</t>
        </r>
      </text>
    </comment>
    <comment ref="N112" authorId="0" shapeId="0" xr:uid="{3588904E-F9DF-43CF-ABE9-07D06963F8B8}">
      <text>
        <r>
          <rPr>
            <b/>
            <sz val="9"/>
            <color indexed="81"/>
            <rFont val="MS P ゴシック"/>
            <family val="3"/>
            <charset val="128"/>
          </rPr>
          <t>=CIQ($B112, "IQ_GW_INTAN_AMORT", $C112)</t>
        </r>
      </text>
    </comment>
    <comment ref="O112" authorId="0" shapeId="0" xr:uid="{EA86CA17-1AEE-41C0-8CCA-F0DD10FB65D2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OPER", $C112)</t>
        </r>
      </text>
    </comment>
    <comment ref="P112" authorId="0" shapeId="0" xr:uid="{B31AEB8B-CB4E-422A-94EA-543C5B241766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THER_OPER", $C112)</t>
        </r>
      </text>
    </comment>
    <comment ref="Q112" authorId="0" shapeId="0" xr:uid="{95BE9FE0-CE92-440C-8F6B-8FD0421228E6}">
      <text>
        <r>
          <rPr>
            <b/>
            <sz val="9"/>
            <color indexed="81"/>
            <rFont val="MS P ゴシック"/>
            <family val="3"/>
            <charset val="128"/>
          </rPr>
          <t>=CIQ($B112, "IQ_OPER_INC", $C112)</t>
        </r>
      </text>
    </comment>
    <comment ref="R112" authorId="0" shapeId="0" xr:uid="{CC2B8322-90BA-4AE6-A672-E56C7F5B5FD2}">
      <text>
        <r>
          <rPr>
            <b/>
            <sz val="9"/>
            <color indexed="81"/>
            <rFont val="MS P ゴシック"/>
            <family val="3"/>
            <charset val="128"/>
          </rPr>
          <t>=CIQ($B112, "IQ_INTEREST_EXP", $C112)</t>
        </r>
      </text>
    </comment>
    <comment ref="S112" authorId="0" shapeId="0" xr:uid="{5E5A90D9-BA6E-4D56-9913-C1663F3AE90E}">
      <text>
        <r>
          <rPr>
            <b/>
            <sz val="9"/>
            <color indexed="81"/>
            <rFont val="MS P ゴシック"/>
            <family val="3"/>
            <charset val="128"/>
          </rPr>
          <t>=CIQ($B112, "IQ_INTEREST_INVEST_INC", $C112)</t>
        </r>
      </text>
    </comment>
    <comment ref="T112" authorId="0" shapeId="0" xr:uid="{7E60EC0E-049F-43D8-AE03-9B72CAF78BE8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INTEREST_EXP", $C112)</t>
        </r>
      </text>
    </comment>
    <comment ref="U112" authorId="0" shapeId="0" xr:uid="{487B5459-F8D6-4553-A7DF-25BFD93EB923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EQUITY", $C112)</t>
        </r>
      </text>
    </comment>
    <comment ref="V112" authorId="0" shapeId="0" xr:uid="{D9AA6F68-59D5-48C2-95CF-49B5755D215E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CY_GAIN", $C112)</t>
        </r>
      </text>
    </comment>
    <comment ref="W112" authorId="0" shapeId="0" xr:uid="{8FAA3520-3F9A-40CF-BB46-2197708F70E3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NON_OPER_EXP_SUPPL", $C112)</t>
        </r>
      </text>
    </comment>
    <comment ref="X112" authorId="0" shapeId="0" xr:uid="{4A3877A6-3860-4815-8DF3-AB57455C807F}">
      <text>
        <r>
          <rPr>
            <b/>
            <sz val="9"/>
            <color indexed="81"/>
            <rFont val="MS P ゴシック"/>
            <family val="3"/>
            <charset val="128"/>
          </rPr>
          <t>=CIQ($B112, "IQ_EBT_EXCL", $C112)</t>
        </r>
      </text>
    </comment>
    <comment ref="Y112" authorId="0" shapeId="0" xr:uid="{BB957FB3-C0C5-4B5A-B857-E141CFEE8F2D}">
      <text>
        <r>
          <rPr>
            <b/>
            <sz val="9"/>
            <color indexed="81"/>
            <rFont val="MS P ゴシック"/>
            <family val="3"/>
            <charset val="128"/>
          </rPr>
          <t>=CIQ($B112, "IQ_IMPAIRMENT_GW", $C112)</t>
        </r>
      </text>
    </comment>
    <comment ref="Z112" authorId="0" shapeId="0" xr:uid="{2C1E1DC0-C0B5-4F62-A82B-2EFD964D9C39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INVEST", $C112)</t>
        </r>
      </text>
    </comment>
    <comment ref="AA112" authorId="0" shapeId="0" xr:uid="{5BB84642-FEB4-43BA-ABFC-104396F9AF5A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ASSETS", $C112)</t>
        </r>
      </text>
    </comment>
    <comment ref="AB112" authorId="0" shapeId="0" xr:uid="{A4E5B84C-F4B1-44BA-B9BF-8035347FB540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WRITEDOWN", $C112)</t>
        </r>
      </text>
    </comment>
    <comment ref="AC112" authorId="0" shapeId="0" xr:uid="{921C688C-4162-484E-96C2-CE8EB32B0AB5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UNUSUAL_SUPPL", $C112)</t>
        </r>
      </text>
    </comment>
    <comment ref="AD112" authorId="0" shapeId="0" xr:uid="{075BD6B3-44DB-4BEB-97D0-2BBE6C01A82E}">
      <text>
        <r>
          <rPr>
            <b/>
            <sz val="9"/>
            <color indexed="81"/>
            <rFont val="MS P ゴシック"/>
            <family val="3"/>
            <charset val="128"/>
          </rPr>
          <t>=CIQ($B112, "IQ_EBT", $C112)</t>
        </r>
      </text>
    </comment>
    <comment ref="AE112" authorId="0" shapeId="0" xr:uid="{D309F225-8072-44D2-969F-DCDC00DF0FC1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TAX", $C112)</t>
        </r>
      </text>
    </comment>
    <comment ref="AF112" authorId="0" shapeId="0" xr:uid="{C7AC3F0D-90DA-4927-BAF2-609F82018D05}">
      <text>
        <r>
          <rPr>
            <b/>
            <sz val="9"/>
            <color indexed="81"/>
            <rFont val="MS P ゴシック"/>
            <family val="3"/>
            <charset val="128"/>
          </rPr>
          <t>=CIQ($B112, "IQ_EARNING_CO", $C112)</t>
        </r>
      </text>
    </comment>
    <comment ref="AG112" authorId="0" shapeId="0" xr:uid="{C71BB8B3-8D22-45BF-8964-4FA9E2431436}">
      <text>
        <r>
          <rPr>
            <b/>
            <sz val="9"/>
            <color indexed="81"/>
            <rFont val="MS P ゴシック"/>
            <family val="3"/>
            <charset val="128"/>
          </rPr>
          <t>=CIQ($B112, "IQ_DO", $C112)</t>
        </r>
      </text>
    </comment>
    <comment ref="AH112" authorId="0" shapeId="0" xr:uid="{9A5152BB-A42C-4F6E-8513-FC2A14481063}">
      <text>
        <r>
          <rPr>
            <b/>
            <sz val="9"/>
            <color indexed="81"/>
            <rFont val="MS P ゴシック"/>
            <family val="3"/>
            <charset val="128"/>
          </rPr>
          <t>=CIQ($B112, "IQ_EXTRA_ACC_ITEMS", $C112)</t>
        </r>
      </text>
    </comment>
    <comment ref="AI112" authorId="0" shapeId="0" xr:uid="{F52EA9CA-56B6-458C-8AD5-FC9CC3AF76BD}">
      <text>
        <r>
          <rPr>
            <b/>
            <sz val="9"/>
            <color indexed="81"/>
            <rFont val="MS P ゴシック"/>
            <family val="3"/>
            <charset val="128"/>
          </rPr>
          <t>=CIQ($B112, "IQ_NI_COMPANY", $C112)</t>
        </r>
      </text>
    </comment>
    <comment ref="AJ112" authorId="0" shapeId="0" xr:uid="{5EF665DC-47BE-4193-BC16-0B04882AC63F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IS", $C112)</t>
        </r>
      </text>
    </comment>
    <comment ref="AK112" authorId="0" shapeId="0" xr:uid="{D00A3421-82D1-42B6-AABA-FDB474E2E6C0}">
      <text>
        <r>
          <rPr>
            <b/>
            <sz val="9"/>
            <color indexed="81"/>
            <rFont val="MS P ゴシック"/>
            <family val="3"/>
            <charset val="128"/>
          </rPr>
          <t>=CIQ($B112, "IQ_NI", $C112)</t>
        </r>
      </text>
    </comment>
    <comment ref="AL112" authorId="0" shapeId="0" xr:uid="{0D94DC1C-01E4-4119-B150-1AE827CBC43B}">
      <text>
        <r>
          <rPr>
            <b/>
            <sz val="9"/>
            <color indexed="81"/>
            <rFont val="MS P ゴシック"/>
            <family val="3"/>
            <charset val="128"/>
          </rPr>
          <t>=CIQ($B112, "IQ_PREF_DIV_OTHER", $C112)</t>
        </r>
      </text>
    </comment>
    <comment ref="AN112" authorId="0" shapeId="0" xr:uid="{24A3DB52-ECE7-49BF-8EB9-E1E91E658BCB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EPS_INCL", $C112)</t>
        </r>
      </text>
    </comment>
    <comment ref="AO112" authorId="0" shapeId="0" xr:uid="{506F7047-70C1-471F-A6C7-F220F1AAF645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EPS_EXCL", $C112)</t>
        </r>
      </text>
    </comment>
    <comment ref="AP112" authorId="0" shapeId="0" xr:uid="{2A159CA7-E9A5-4EED-AE5F-AB4506E900D9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WEIGHT", $C112)</t>
        </r>
      </text>
    </comment>
    <comment ref="AQ112" authorId="0" shapeId="0" xr:uid="{E0F42CDD-A53A-43F1-8A15-85D0395AFEA4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EPS_INCL", $C112)</t>
        </r>
      </text>
    </comment>
    <comment ref="AR112" authorId="0" shapeId="0" xr:uid="{B96A7D2F-8694-4C4C-A153-35474D92B0D6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EPS_EXCL", $C112)</t>
        </r>
      </text>
    </comment>
    <comment ref="AS112" authorId="0" shapeId="0" xr:uid="{F5144627-333A-446D-B935-756F844E2697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WEIGHT", $C112)</t>
        </r>
      </text>
    </comment>
    <comment ref="AT112" authorId="0" shapeId="0" xr:uid="{99E1DD60-08F9-45B3-ACC1-8A20E08B8A28}">
      <text>
        <r>
          <rPr>
            <b/>
            <sz val="9"/>
            <color indexed="81"/>
            <rFont val="MS P ゴシック"/>
            <family val="3"/>
            <charset val="128"/>
          </rPr>
          <t>=CIQ($B112, "IQ_DIV_SHARE", $C112)</t>
        </r>
      </text>
    </comment>
    <comment ref="AU112" authorId="0" shapeId="0" xr:uid="{D0C7E648-0FE6-4F7D-939A-6D456D78EDEB}">
      <text>
        <r>
          <rPr>
            <b/>
            <sz val="9"/>
            <color indexed="81"/>
            <rFont val="MS P ゴシック"/>
            <family val="3"/>
            <charset val="128"/>
          </rPr>
          <t>=-CIQ($B112, "IQ_TOTAL_DIV_PAID_CF", $C112)/CIQ($B112, "IQ_NI", $C112)</t>
        </r>
      </text>
    </comment>
    <comment ref="AW112" authorId="0" shapeId="0" xr:uid="{2F65DA98-CC28-4B13-96B5-038C0B8DEEF5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", $C112)</t>
        </r>
      </text>
    </comment>
    <comment ref="AX112" authorId="0" shapeId="0" xr:uid="{5BE63CAC-78B0-46F6-ABB3-B3AE019F3A0B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A", $C112)</t>
        </r>
      </text>
    </comment>
    <comment ref="AY112" authorId="0" shapeId="0" xr:uid="{B530A500-CE02-4690-95F1-DF01070A0F99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", $C112)</t>
        </r>
      </text>
    </comment>
    <comment ref="AZ112" authorId="0" shapeId="0" xr:uid="{0BF4DDDD-219F-452F-945F-8086358D8719}">
      <text>
        <r>
          <rPr>
            <b/>
            <sz val="9"/>
            <color indexed="81"/>
            <rFont val="MS P ゴシック"/>
            <family val="3"/>
            <charset val="128"/>
          </rPr>
          <t>=CIQ($B112, "IQ_EFFECT_TAX_RATE", $C112)/100</t>
        </r>
      </text>
    </comment>
    <comment ref="BA112" authorId="0" shapeId="0" xr:uid="{0C69CC46-F005-4A77-ABBF-63AEB6213413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DATE_IS", $C112)</t>
        </r>
      </text>
    </comment>
    <comment ref="BC112" authorId="0" shapeId="0" xr:uid="{6AF370E2-DC19-4F3E-84AA-391DCCA30E85}">
      <text>
        <r>
          <rPr>
            <b/>
            <sz val="9"/>
            <color indexed="81"/>
            <rFont val="MS P ゴシック"/>
            <family val="3"/>
            <charset val="128"/>
          </rPr>
          <t>=CIQ($B112, "IQ_ADVERTISING", $C112)</t>
        </r>
      </text>
    </comment>
    <comment ref="BD112" authorId="0" shapeId="0" xr:uid="{1BD36022-04E7-443B-A425-8AE19FBE5D06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S_MARKETING", $C112)</t>
        </r>
      </text>
    </comment>
    <comment ref="BE112" authorId="0" shapeId="0" xr:uid="{3A2A55B6-966F-4514-B1B9-1B6A96C25816}">
      <text>
        <r>
          <rPr>
            <b/>
            <sz val="9"/>
            <color indexed="81"/>
            <rFont val="MS P ゴシック"/>
            <family val="3"/>
            <charset val="128"/>
          </rPr>
          <t>=CIQ($B112, "IQ_GA_EXP", $C112)</t>
        </r>
      </text>
    </comment>
    <comment ref="BF112" authorId="0" shapeId="0" xr:uid="{F6236AD2-FB86-45B5-B70A-A0EBAA6E16E7}">
      <text>
        <r>
          <rPr>
            <b/>
            <sz val="9"/>
            <color indexed="81"/>
            <rFont val="MS P ゴシック"/>
            <family val="3"/>
            <charset val="128"/>
          </rPr>
          <t>=CIQ($B112, "IQ_RD_EXP_FN", $C112)</t>
        </r>
      </text>
    </comment>
    <comment ref="BG112" authorId="0" shapeId="0" xr:uid="{91BBC2EF-86FB-4145-866A-6C73F8F0AF03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RENTAL_EXP", $C112)</t>
        </r>
      </text>
    </comment>
    <comment ref="BH112" authorId="0" shapeId="0" xr:uid="{749AC711-F32F-458A-A2E9-4A5B67B32961}">
      <text>
        <r>
          <rPr>
            <b/>
            <sz val="9"/>
            <color indexed="81"/>
            <rFont val="MS P ゴシック"/>
            <family val="3"/>
            <charset val="128"/>
          </rPr>
          <t>=CIQ($B112, "IQ_IMPUT_OPER_LEASE_INT_EXP", $C112)</t>
        </r>
      </text>
    </comment>
    <comment ref="BI112" authorId="0" shapeId="0" xr:uid="{AFD86817-6707-4B0D-9899-D86C3D9CF4C4}">
      <text>
        <r>
          <rPr>
            <b/>
            <sz val="9"/>
            <color indexed="81"/>
            <rFont val="MS P ゴシック"/>
            <family val="3"/>
            <charset val="128"/>
          </rPr>
          <t>=CIQ($B112, "IQ_IMPUT_OPER_LEASE_DEPR", $C112)</t>
        </r>
      </text>
    </comment>
    <comment ref="BL112" authorId="0" shapeId="0" xr:uid="{9F0E04FC-7161-4A0B-9342-10949B3C2490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EQUIV", $C112)</t>
        </r>
      </text>
    </comment>
    <comment ref="BM112" authorId="0" shapeId="0" xr:uid="{494C9CDE-7A5B-48B1-BF8B-C2557B1B334A}">
      <text>
        <r>
          <rPr>
            <b/>
            <sz val="9"/>
            <color indexed="81"/>
            <rFont val="MS P ゴシック"/>
            <family val="3"/>
            <charset val="128"/>
          </rPr>
          <t>=CIQ($B112, "IQ_ST_INVEST", $C112)</t>
        </r>
      </text>
    </comment>
    <comment ref="BN112" authorId="0" shapeId="0" xr:uid="{46D2D05C-1DDF-4EA4-AEBA-36631312479F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ST_INVEST", $C112)</t>
        </r>
      </text>
    </comment>
    <comment ref="BO112" authorId="0" shapeId="0" xr:uid="{7FDFCCC0-181F-42BD-9E72-1495F356F090}">
      <text>
        <r>
          <rPr>
            <b/>
            <sz val="9"/>
            <color indexed="81"/>
            <rFont val="MS P ゴシック"/>
            <family val="3"/>
            <charset val="128"/>
          </rPr>
          <t>=CIQ($B112, "IQ_AR", $C112)</t>
        </r>
      </text>
    </comment>
    <comment ref="BP112" authorId="0" shapeId="0" xr:uid="{C24D927C-C97E-4E41-9FF9-0F6BDD351A09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RECEIV", $C112)</t>
        </r>
      </text>
    </comment>
    <comment ref="BQ112" authorId="0" shapeId="0" xr:uid="{DF1AABBA-3565-408C-81E6-21E4E044333C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NTORY", $C112)</t>
        </r>
      </text>
    </comment>
    <comment ref="BR112" authorId="0" shapeId="0" xr:uid="{993BCFBA-B8E0-4E2F-9B9A-5C55DB10B1F2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ASSETS_CURRENT", $C112)</t>
        </r>
      </text>
    </comment>
    <comment ref="BS112" authorId="0" shapeId="0" xr:uid="{0D7E8D42-BFB7-4579-9D28-87AB59E1EC41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CA_SUPPL", $C112)</t>
        </r>
      </text>
    </comment>
    <comment ref="BT112" authorId="0" shapeId="0" xr:uid="{CE899E4F-8B93-4DE5-977F-204544F3CF7C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A", $C112)</t>
        </r>
      </text>
    </comment>
    <comment ref="BU112" authorId="0" shapeId="0" xr:uid="{A3A94543-157C-4B1F-8754-837713D1BBE3}">
      <text>
        <r>
          <rPr>
            <b/>
            <sz val="9"/>
            <color indexed="81"/>
            <rFont val="MS P ゴシック"/>
            <family val="3"/>
            <charset val="128"/>
          </rPr>
          <t>=CIQ($B112, "IQ_GPPE", $C112)</t>
        </r>
      </text>
    </comment>
    <comment ref="BV112" authorId="0" shapeId="0" xr:uid="{C1861EBD-ED12-4EF5-B92B-6949F5B6F612}">
      <text>
        <r>
          <rPr>
            <b/>
            <sz val="9"/>
            <color indexed="81"/>
            <rFont val="MS P ゴシック"/>
            <family val="3"/>
            <charset val="128"/>
          </rPr>
          <t>=CIQ($B112, "IQ_AD", $C112)</t>
        </r>
      </text>
    </comment>
    <comment ref="BW112" authorId="0" shapeId="0" xr:uid="{236E9E14-111D-433A-BFF6-1915DC397054}">
      <text>
        <r>
          <rPr>
            <b/>
            <sz val="9"/>
            <color indexed="81"/>
            <rFont val="MS P ゴシック"/>
            <family val="3"/>
            <charset val="128"/>
          </rPr>
          <t>=CIQ($B112, "IQ_NPPE", $C112)</t>
        </r>
      </text>
    </comment>
    <comment ref="BX112" authorId="0" shapeId="0" xr:uid="{B6CC6EBC-DAC7-4FFF-8FFC-7C169851BFB8}">
      <text>
        <r>
          <rPr>
            <b/>
            <sz val="9"/>
            <color indexed="81"/>
            <rFont val="MS P ゴシック"/>
            <family val="3"/>
            <charset val="128"/>
          </rPr>
          <t>=CIQ($B112, "IQ_LT_INVEST", $C112)</t>
        </r>
      </text>
    </comment>
    <comment ref="BY112" authorId="0" shapeId="0" xr:uid="{8DA03E60-B083-4C96-AA6E-E247AC4D9E55}">
      <text>
        <r>
          <rPr>
            <b/>
            <sz val="9"/>
            <color indexed="81"/>
            <rFont val="MS P ゴシック"/>
            <family val="3"/>
            <charset val="128"/>
          </rPr>
          <t>=CIQ($B112, "IQ_GW", $C112)</t>
        </r>
      </text>
    </comment>
    <comment ref="BZ112" authorId="0" shapeId="0" xr:uid="{89C9B3DE-ECF7-4433-9C7E-7659EF7895A7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INTAN", $C112)</t>
        </r>
      </text>
    </comment>
    <comment ref="CA112" authorId="0" shapeId="0" xr:uid="{00838099-8918-4C5B-A5CC-4D12AA30360B}">
      <text>
        <r>
          <rPr>
            <b/>
            <sz val="9"/>
            <color indexed="81"/>
            <rFont val="MS P ゴシック"/>
            <family val="3"/>
            <charset val="128"/>
          </rPr>
          <t>=CIQ($B112, "IQ_LOANS_RECEIV_LT", $C112)</t>
        </r>
      </text>
    </comment>
    <comment ref="CB112" authorId="0" shapeId="0" xr:uid="{98556C38-02A0-4397-BC6F-974645C4E4D2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ASSETS_LT", $C112)</t>
        </r>
      </text>
    </comment>
    <comment ref="CC112" authorId="0" shapeId="0" xr:uid="{0C32847B-10B0-40AF-92E6-D0F3EF48E785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LT_ASSETS", $C112)</t>
        </r>
      </text>
    </comment>
    <comment ref="CD112" authorId="0" shapeId="0" xr:uid="{74A520C7-A63A-46D8-B8F5-6C4EC9D74A2D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ASSETS", $C112)</t>
        </r>
      </text>
    </comment>
    <comment ref="CF112" authorId="0" shapeId="0" xr:uid="{E472A5B6-CC63-4291-86D0-441F48D2FE21}">
      <text>
        <r>
          <rPr>
            <b/>
            <sz val="9"/>
            <color indexed="81"/>
            <rFont val="MS P ゴシック"/>
            <family val="3"/>
            <charset val="128"/>
          </rPr>
          <t>=CIQ($B112, "IQ_AP", $C112)</t>
        </r>
      </text>
    </comment>
    <comment ref="CG112" authorId="0" shapeId="0" xr:uid="{76E43C8C-513D-454A-961E-5CA4E8DD0435}">
      <text>
        <r>
          <rPr>
            <b/>
            <sz val="9"/>
            <color indexed="81"/>
            <rFont val="MS P ゴシック"/>
            <family val="3"/>
            <charset val="128"/>
          </rPr>
          <t>=CIQ($B112, "IQ_AE", $C112)</t>
        </r>
      </text>
    </comment>
    <comment ref="CH112" authorId="0" shapeId="0" xr:uid="{1AC78442-7994-4E79-90A3-241F05059222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", $C112)</t>
        </r>
      </text>
    </comment>
    <comment ref="CI112" authorId="0" shapeId="0" xr:uid="{47B9BA1D-9717-4C11-B497-F2EF43110734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PORT_DEBT", $C112)</t>
        </r>
      </text>
    </comment>
    <comment ref="CJ112" authorId="0" shapeId="0" xr:uid="{2BE4F46E-6F7B-41AB-9BD9-15AE8B3C6F88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PORT_LEASES", $C112)</t>
        </r>
      </text>
    </comment>
    <comment ref="CK112" authorId="0" shapeId="0" xr:uid="{D7A8F2EB-F9F6-4A68-8B11-B043DDD7FA54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TAX_PAY_CURRENT", $C112)</t>
        </r>
      </text>
    </comment>
    <comment ref="CL112" authorId="0" shapeId="0" xr:uid="{9D2F209C-4B29-4E50-9732-BEB1BBC0A0DC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CL_SUPPL", $C112)</t>
        </r>
      </text>
    </comment>
    <comment ref="CM112" authorId="0" shapeId="0" xr:uid="{29BF20A2-3B36-4693-A72C-74F502931DB0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L", $C112)</t>
        </r>
      </text>
    </comment>
    <comment ref="CN112" authorId="0" shapeId="0" xr:uid="{3712FB39-E848-44D3-A510-F74914458888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", $C112)</t>
        </r>
      </text>
    </comment>
    <comment ref="CO112" authorId="0" shapeId="0" xr:uid="{537C078B-6B98-41A0-82B3-AA2AB33AE1F7}">
      <text>
        <r>
          <rPr>
            <b/>
            <sz val="9"/>
            <color indexed="81"/>
            <rFont val="MS P ゴシック"/>
            <family val="3"/>
            <charset val="128"/>
          </rPr>
          <t>=CIQ($B112, "IQ_CAPITAL_LEASES", $C112)</t>
        </r>
      </text>
    </comment>
    <comment ref="CP112" authorId="0" shapeId="0" xr:uid="{44FFD7B1-86CB-400C-899B-24F77E775BDE}">
      <text>
        <r>
          <rPr>
            <b/>
            <sz val="9"/>
            <color indexed="81"/>
            <rFont val="MS P ゴシック"/>
            <family val="3"/>
            <charset val="128"/>
          </rPr>
          <t>=CIQ($B112, "IQ_PENSION", $C112)</t>
        </r>
      </text>
    </comment>
    <comment ref="CQ112" authorId="0" shapeId="0" xr:uid="{5FD7363E-EC28-4FC2-A991-D5E4DBE6CF02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LIAB_LT", $C112)</t>
        </r>
      </text>
    </comment>
    <comment ref="CR112" authorId="0" shapeId="0" xr:uid="{97604D54-5345-4CA5-9094-C22D9DA85F2C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LIAB_LT", $C112)</t>
        </r>
      </text>
    </comment>
    <comment ref="CS112" authorId="0" shapeId="0" xr:uid="{8A585E82-10E1-4069-9B66-0587F337CD66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", $C112)</t>
        </r>
      </text>
    </comment>
    <comment ref="CT112" authorId="0" shapeId="0" xr:uid="{666CBEDD-A3B7-495F-AE2A-059F7455F1ED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", $C112)</t>
        </r>
      </text>
    </comment>
    <comment ref="CU112" authorId="0" shapeId="0" xr:uid="{869EEF5D-706D-4335-9E4B-92CAAA32A75F}">
      <text>
        <r>
          <rPr>
            <b/>
            <sz val="9"/>
            <color indexed="81"/>
            <rFont val="MS P ゴシック"/>
            <family val="3"/>
            <charset val="128"/>
          </rPr>
          <t>=CIQ($B112, "IQ_APIC", $C112)</t>
        </r>
      </text>
    </comment>
    <comment ref="CV112" authorId="0" shapeId="0" xr:uid="{280E04F5-96EF-4463-96EA-F6236FA854E8}">
      <text>
        <r>
          <rPr>
            <b/>
            <sz val="9"/>
            <color indexed="81"/>
            <rFont val="MS P ゴシック"/>
            <family val="3"/>
            <charset val="128"/>
          </rPr>
          <t>=CIQ($B112, "IQ_RE", $C112)</t>
        </r>
      </text>
    </comment>
    <comment ref="CW112" authorId="0" shapeId="0" xr:uid="{70968BE8-F2DF-4C72-BFF4-B30F2E3FBC1A}">
      <text>
        <r>
          <rPr>
            <b/>
            <sz val="9"/>
            <color indexed="81"/>
            <rFont val="MS P ゴシック"/>
            <family val="3"/>
            <charset val="128"/>
          </rPr>
          <t>=CIQ($B112, "IQ_TREASURY", $C112)</t>
        </r>
      </text>
    </comment>
    <comment ref="CX112" authorId="0" shapeId="0" xr:uid="{82252713-8CF1-4B27-B3F7-CE6B1E3D35BC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EQUITY", $C112)</t>
        </r>
      </text>
    </comment>
    <comment ref="CY112" authorId="0" shapeId="0" xr:uid="{483EFD56-1ABF-4A79-86CA-BA41A8C2F845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OMMON_EQUITY", $C112)</t>
        </r>
      </text>
    </comment>
    <comment ref="CZ112" authorId="0" shapeId="0" xr:uid="{1EFF340B-502B-4665-87A0-60CC9AB3D775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", $C112)</t>
        </r>
      </text>
    </comment>
    <comment ref="DA112" authorId="0" shapeId="0" xr:uid="{4CEB3E31-42C2-47C2-BFA2-E4AD65F6AFD6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EQUITY", $C112)</t>
        </r>
      </text>
    </comment>
    <comment ref="DB112" authorId="0" shapeId="0" xr:uid="{5FBD7FEF-3BB0-424E-A549-80A6C6B72A3A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_EQUITY", $C112)</t>
        </r>
      </text>
    </comment>
    <comment ref="DD112" authorId="0" shapeId="0" xr:uid="{AC6AEF30-FC21-44E5-B20F-590D4052D78F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UTSTANDING_FILING_DATE", $C112)</t>
        </r>
      </text>
    </comment>
    <comment ref="DE112" authorId="0" shapeId="0" xr:uid="{CC4904BB-33F6-4640-8288-1A24529CE69C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UTSTANDING_BS_DATE", $C112)</t>
        </r>
      </text>
    </comment>
    <comment ref="DF112" authorId="0" shapeId="0" xr:uid="{20A545DC-FBBF-4BC4-B60C-BF4D89119E38}">
      <text>
        <r>
          <rPr>
            <b/>
            <sz val="9"/>
            <color indexed="81"/>
            <rFont val="MS P ゴシック"/>
            <family val="3"/>
            <charset val="128"/>
          </rPr>
          <t>=CIQ($B112, "IQ_BV_SHARE", $C112)</t>
        </r>
      </text>
    </comment>
    <comment ref="DG112" authorId="0" shapeId="0" xr:uid="{BDA48231-7C74-41DC-90E0-806C45C48A00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", $C112)</t>
        </r>
      </text>
    </comment>
    <comment ref="DH112" authorId="0" shapeId="0" xr:uid="{5B95BC19-D6A7-4B02-85F8-9C7CB68F1B76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", $C112)</t>
        </r>
      </text>
    </comment>
    <comment ref="DI112" authorId="0" shapeId="0" xr:uid="{AD06A1C4-29C2-4AAF-831F-4054309E42C7}">
      <text>
        <r>
          <rPr>
            <b/>
            <sz val="9"/>
            <color indexed="81"/>
            <rFont val="MS P ゴシック"/>
            <family val="3"/>
            <charset val="128"/>
          </rPr>
          <t>=CIQ($B112, "IQ_DEBT_EQUIV_NET_PBO", $C112)</t>
        </r>
      </text>
    </comment>
    <comment ref="DJ112" authorId="0" shapeId="0" xr:uid="{A22B5B45-B0D1-48C7-B3DC-82D1E4BE4BB1}">
      <text>
        <r>
          <rPr>
            <b/>
            <sz val="9"/>
            <color indexed="81"/>
            <rFont val="MS P ゴシック"/>
            <family val="3"/>
            <charset val="128"/>
          </rPr>
          <t>=CIQ($B112, "IQ_DEBT_EQUIV_OPER_LEASE", $C112)</t>
        </r>
      </text>
    </comment>
    <comment ref="DK112" authorId="0" shapeId="0" xr:uid="{AA1CEE4F-F4F5-4435-8E38-50CFD214BFE6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TOTAL", $C112)</t>
        </r>
      </text>
    </comment>
    <comment ref="DL112" authorId="0" shapeId="0" xr:uid="{F29F6822-1A9E-4F12-9ADD-73F2F4CD2063}">
      <text>
        <r>
          <rPr>
            <b/>
            <sz val="9"/>
            <color indexed="81"/>
            <rFont val="MS P ゴシック"/>
            <family val="3"/>
            <charset val="128"/>
          </rPr>
          <t>=CIQ($B112, "IQ_EQUITY_METHOD", $C112)</t>
        </r>
      </text>
    </comment>
    <comment ref="DM112" authorId="0" shapeId="0" xr:uid="{E7D243A2-633F-4789-9DAD-0A6891B35097}">
      <text>
        <r>
          <rPr>
            <b/>
            <sz val="9"/>
            <color indexed="81"/>
            <rFont val="MS P ゴシック"/>
            <family val="3"/>
            <charset val="128"/>
          </rPr>
          <t>=CIQ($B112, "IQ_RAW_INV", $C112)</t>
        </r>
      </text>
    </comment>
    <comment ref="DN112" authorId="0" shapeId="0" xr:uid="{AC94D1F0-E68C-4A13-9684-9DBE73FA2DBD}">
      <text>
        <r>
          <rPr>
            <b/>
            <sz val="9"/>
            <color indexed="81"/>
            <rFont val="MS P ゴシック"/>
            <family val="3"/>
            <charset val="128"/>
          </rPr>
          <t>=CIQ($B112, "IQ_WIP_INV", $C112)</t>
        </r>
      </text>
    </comment>
    <comment ref="DO112" authorId="0" shapeId="0" xr:uid="{9F495CCE-8917-46DD-A38E-100A4025D658}">
      <text>
        <r>
          <rPr>
            <b/>
            <sz val="9"/>
            <color indexed="81"/>
            <rFont val="MS P ゴシック"/>
            <family val="3"/>
            <charset val="128"/>
          </rPr>
          <t>=CIQ($B112, "IQ_FINISHED_INV", $C112)</t>
        </r>
      </text>
    </comment>
    <comment ref="DP112" authorId="0" shapeId="0" xr:uid="{AEB141DE-A20A-484F-A8A3-E1035D4231BB}">
      <text>
        <r>
          <rPr>
            <b/>
            <sz val="9"/>
            <color indexed="81"/>
            <rFont val="MS P ゴシック"/>
            <family val="3"/>
            <charset val="128"/>
          </rPr>
          <t>=CIQ($B112, "IQ_LAND", $C112)</t>
        </r>
      </text>
    </comment>
    <comment ref="DQ112" authorId="0" shapeId="0" xr:uid="{5FCDC9EC-D8BD-4975-977A-7DA570CCEE0C}">
      <text>
        <r>
          <rPr>
            <b/>
            <sz val="9"/>
            <color indexed="81"/>
            <rFont val="MS P ゴシック"/>
            <family val="3"/>
            <charset val="128"/>
          </rPr>
          <t>=CIQ($B112, "IQ_BUILDINGS", $C112)</t>
        </r>
      </text>
    </comment>
    <comment ref="DR112" authorId="0" shapeId="0" xr:uid="{67C40D78-07C8-4FEF-8527-F4C993E6CDF2}">
      <text>
        <r>
          <rPr>
            <b/>
            <sz val="9"/>
            <color indexed="81"/>
            <rFont val="MS P ゴシック"/>
            <family val="3"/>
            <charset val="128"/>
          </rPr>
          <t>=CIQ($B112, "IQ_MACHINERY", $C112)</t>
        </r>
      </text>
    </comment>
    <comment ref="DS112" authorId="0" shapeId="0" xr:uid="{D55F0493-E5B7-457F-8F83-190993F4404F}">
      <text>
        <r>
          <rPr>
            <b/>
            <sz val="9"/>
            <color indexed="81"/>
            <rFont val="MS P ゴシック"/>
            <family val="3"/>
            <charset val="128"/>
          </rPr>
          <t>=CIQ($B112, "IQ_CIP", $C112)</t>
        </r>
      </text>
    </comment>
    <comment ref="DT112" authorId="0" shapeId="0" xr:uid="{B08CCF66-6700-410C-AB22-8F844173F731}">
      <text>
        <r>
          <rPr>
            <b/>
            <sz val="9"/>
            <color indexed="81"/>
            <rFont val="MS P ゴシック"/>
            <family val="3"/>
            <charset val="128"/>
          </rPr>
          <t>=CIQ($B112, "IQ_FULL_TIME", $C112)</t>
        </r>
      </text>
    </comment>
    <comment ref="DU112" authorId="0" shapeId="0" xr:uid="{83A89D1A-66F0-4742-82EE-3CB0661B960C}">
      <text>
        <r>
          <rPr>
            <b/>
            <sz val="9"/>
            <color indexed="81"/>
            <rFont val="MS P ゴシック"/>
            <family val="3"/>
            <charset val="128"/>
          </rPr>
          <t>=CIQ($B112, "IQ_PART_TIME", $C112)</t>
        </r>
      </text>
    </comment>
    <comment ref="DW112" authorId="0" shapeId="0" xr:uid="{0BCB4D78-B412-414F-B0B6-77B6F5043EB9}">
      <text>
        <r>
          <rPr>
            <b/>
            <sz val="9"/>
            <color indexed="81"/>
            <rFont val="MS P ゴシック"/>
            <family val="3"/>
            <charset val="128"/>
          </rPr>
          <t>=CIQ($B112, "IQ_NI_CF", $C112)</t>
        </r>
      </text>
    </comment>
    <comment ref="DX112" authorId="0" shapeId="0" xr:uid="{C7EB61EE-4ABF-43F9-ACA2-4E6A1E8ABDB9}">
      <text>
        <r>
          <rPr>
            <b/>
            <sz val="9"/>
            <color indexed="81"/>
            <rFont val="MS P ゴシック"/>
            <family val="3"/>
            <charset val="128"/>
          </rPr>
          <t>=CIQ($B112, "IQ_DA_SUPPL_CF", $C112)</t>
        </r>
      </text>
    </comment>
    <comment ref="DY112" authorId="0" shapeId="0" xr:uid="{E2F1ABED-5C54-4322-8F5F-0CF89EBAD04E}">
      <text>
        <r>
          <rPr>
            <b/>
            <sz val="9"/>
            <color indexed="81"/>
            <rFont val="MS P ゴシック"/>
            <family val="3"/>
            <charset val="128"/>
          </rPr>
          <t>=CIQ($B112, "IQ_GW_INTAN_AMORT_CF", $C112)</t>
        </r>
      </text>
    </comment>
    <comment ref="DZ112" authorId="0" shapeId="0" xr:uid="{50628C45-19A5-4D33-8B22-0FB0BBB7E81A}">
      <text>
        <r>
          <rPr>
            <b/>
            <sz val="9"/>
            <color indexed="81"/>
            <rFont val="MS P ゴシック"/>
            <family val="3"/>
            <charset val="128"/>
          </rPr>
          <t>=CIQ($B112, "IQ_DA_CF", $C112)</t>
        </r>
      </text>
    </comment>
    <comment ref="EA112" authorId="0" shapeId="0" xr:uid="{730B71D9-4FA6-45A6-BBE0-D62948E20FD4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CF", $C112)</t>
        </r>
      </text>
    </comment>
    <comment ref="EB112" authorId="0" shapeId="0" xr:uid="{E4441F60-6773-4178-B3FC-38DAC6C3A1C4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ASSETS_CF", $C112)</t>
        </r>
      </text>
    </comment>
    <comment ref="EC112" authorId="0" shapeId="0" xr:uid="{7D81A922-C8CB-48BF-AE65-9C40A6AA6ED4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INVEST_CF", $C112)</t>
        </r>
      </text>
    </comment>
    <comment ref="ED112" authorId="0" shapeId="0" xr:uid="{78692F37-D63E-4F1A-B001-741C68223F89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WRITEDOWN_CF", $C112)</t>
        </r>
      </text>
    </comment>
    <comment ref="EE112" authorId="0" shapeId="0" xr:uid="{F803350D-7D34-4FA9-B3FB-0D1194DF3F0D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EQUITY_CF", $C112)</t>
        </r>
      </text>
    </comment>
    <comment ref="EF112" authorId="0" shapeId="0" xr:uid="{FEEBFC28-4E47-4CFD-AE3D-A2C8F5313D2A}">
      <text>
        <r>
          <rPr>
            <b/>
            <sz val="9"/>
            <color indexed="81"/>
            <rFont val="MS P ゴシック"/>
            <family val="3"/>
            <charset val="128"/>
          </rPr>
          <t>=CIQ($B112, "IQ_PROV_BAD_DEBTS_CF", $C112)</t>
        </r>
      </text>
    </comment>
    <comment ref="EG112" authorId="0" shapeId="0" xr:uid="{37D32451-5609-44F9-B4A3-F892C32D7ACA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OPER_ACT", $C112)</t>
        </r>
      </text>
    </comment>
    <comment ref="EH112" authorId="0" shapeId="0" xr:uid="{311F7F85-B3BF-4A33-ADA3-636536F2AF54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AR", $C112)</t>
        </r>
      </text>
    </comment>
    <comment ref="EI112" authorId="0" shapeId="0" xr:uid="{79B405C4-D0D0-492F-870E-A6E512AFB9FC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INVENTORY", $C112)</t>
        </r>
      </text>
    </comment>
    <comment ref="EJ112" authorId="0" shapeId="0" xr:uid="{0A5292B1-BC21-4011-9769-226566B482BF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AP", $C112)</t>
        </r>
      </text>
    </comment>
    <comment ref="EK112" authorId="0" shapeId="0" xr:uid="{6CCBC1C1-1E61-4161-BE4F-BBBA048D3092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OTHER_NET_OPER_ASSETS", $C112)</t>
        </r>
      </text>
    </comment>
    <comment ref="EL112" authorId="0" shapeId="0" xr:uid="{A5CB5FE0-9345-44F5-8B37-E26FBCAF8C04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OPER", $C112)</t>
        </r>
      </text>
    </comment>
    <comment ref="EM112" authorId="0" shapeId="0" xr:uid="{166C41D0-29D7-4706-A62B-93E90AE96933}">
      <text>
        <r>
          <rPr>
            <b/>
            <sz val="9"/>
            <color indexed="81"/>
            <rFont val="MS P ゴシック"/>
            <family val="3"/>
            <charset val="128"/>
          </rPr>
          <t>=CIQ($B112, "IQ_CAPEX", $C112)</t>
        </r>
      </text>
    </comment>
    <comment ref="EN112" authorId="0" shapeId="0" xr:uid="{5D6755F2-4A50-45CF-B8AB-BBCFF883CE6F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_PPE_CF", $C112)</t>
        </r>
      </text>
    </comment>
    <comment ref="EO112" authorId="0" shapeId="0" xr:uid="{38CF44F5-AC15-4317-AA12-F0385BFAF1A3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ACQUIRE_CF", $C112)</t>
        </r>
      </text>
    </comment>
    <comment ref="EP112" authorId="0" shapeId="0" xr:uid="{AD4EA7C1-5F61-44D4-BE44-08D8FC16752E}">
      <text>
        <r>
          <rPr>
            <b/>
            <sz val="9"/>
            <color indexed="81"/>
            <rFont val="MS P ゴシック"/>
            <family val="3"/>
            <charset val="128"/>
          </rPr>
          <t>=CIQ($B112, "IQ_DIVEST_CF", $C112)</t>
        </r>
      </text>
    </comment>
    <comment ref="EQ112" authorId="0" shapeId="0" xr:uid="{ACAF0D2E-A47D-4EEC-9451-945A26696941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_INTAN_CF", $C112)</t>
        </r>
      </text>
    </comment>
    <comment ref="ER112" authorId="0" shapeId="0" xr:uid="{6F914860-3749-45F1-81E4-F0A48D85E923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ST_SECURITY_CF", $C112)</t>
        </r>
      </text>
    </comment>
    <comment ref="ES112" authorId="0" shapeId="0" xr:uid="{6233585A-755F-4D07-88EB-DEE269160FBC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ST_LOANS_CF", $C112)</t>
        </r>
      </text>
    </comment>
    <comment ref="ET112" authorId="0" shapeId="0" xr:uid="{5A68A8EB-66C3-4090-826F-5C02599898A9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INVEST_ACT_SUPPL", $C112)</t>
        </r>
      </text>
    </comment>
    <comment ref="EU112" authorId="0" shapeId="0" xr:uid="{F99F029A-465D-48D1-8E83-EBDAA16F82F8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INVEST", $C112)</t>
        </r>
      </text>
    </comment>
    <comment ref="EV112" authorId="0" shapeId="0" xr:uid="{A1F21578-E6CB-4557-8F89-057883A39BEF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_ISSUED", $C112)</t>
        </r>
      </text>
    </comment>
    <comment ref="EW112" authorId="0" shapeId="0" xr:uid="{ED37A429-0EE2-4C87-9125-A0F7655498C8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ISSUED", $C112)</t>
        </r>
      </text>
    </comment>
    <comment ref="EX112" authorId="0" shapeId="0" xr:uid="{B9E6D900-1DC2-45AC-B80C-1B96343EC73A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ISSUED", $C112)</t>
        </r>
      </text>
    </comment>
    <comment ref="EY112" authorId="0" shapeId="0" xr:uid="{47E3A8A3-AE0A-41F1-B5A2-4E7C02D9F8CF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_REPAID", $C112)</t>
        </r>
      </text>
    </comment>
    <comment ref="EZ112" authorId="0" shapeId="0" xr:uid="{7DE45BE2-B6B5-4CBE-B709-61B023CBFF76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REPAID", $C112)</t>
        </r>
      </text>
    </comment>
    <comment ref="FA112" authorId="0" shapeId="0" xr:uid="{FA547FEA-337B-4EBF-893B-018646A1C369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REPAID", $C112)</t>
        </r>
      </text>
    </comment>
    <comment ref="FB112" authorId="0" shapeId="0" xr:uid="{1767B625-FD57-4288-AEAD-18F01AB144BB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ISSUED", $C112)</t>
        </r>
      </text>
    </comment>
    <comment ref="FC112" authorId="0" shapeId="0" xr:uid="{6A479FBA-EEF8-437D-9D19-C9929ED9260B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REP", $C112)</t>
        </r>
      </text>
    </comment>
    <comment ref="FD112" authorId="0" shapeId="0" xr:uid="{28946F3B-0987-44FD-8318-77EDA3ECD7F8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DIV_CF", $C112)</t>
        </r>
      </text>
    </comment>
    <comment ref="FE112" authorId="0" shapeId="0" xr:uid="{DD480FEE-E103-49C7-BBED-5AEE02D2E456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PREF_DIV_CF", $C112)</t>
        </r>
      </text>
    </comment>
    <comment ref="FF112" authorId="0" shapeId="0" xr:uid="{12C6DC92-42E8-4B62-AF5F-454E7E59D38C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IV_PAID_CF", $C112)</t>
        </r>
      </text>
    </comment>
    <comment ref="FG112" authorId="0" shapeId="0" xr:uid="{4EB4D3FA-9015-42FA-B748-3B7F53042691}">
      <text>
        <r>
          <rPr>
            <b/>
            <sz val="9"/>
            <color indexed="81"/>
            <rFont val="MS P ゴシック"/>
            <family val="3"/>
            <charset val="128"/>
          </rPr>
          <t>=CIQ($B112, "IQ_SPECIAL_DIV_CF", $C112)</t>
        </r>
      </text>
    </comment>
    <comment ref="FH112" authorId="0" shapeId="0" xr:uid="{9AB7167E-08A9-42E0-8AFF-67EF14B237CF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FINANCE_ACT_SUPPL", $C112)</t>
        </r>
      </text>
    </comment>
    <comment ref="FI112" authorId="0" shapeId="0" xr:uid="{3780A9E4-8B78-4215-95B3-B8A0900A0112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FINAN", $C112)</t>
        </r>
      </text>
    </comment>
    <comment ref="FJ112" authorId="0" shapeId="0" xr:uid="{9E5D36ED-8642-4CC8-8D61-88E470DF992B}">
      <text>
        <r>
          <rPr>
            <b/>
            <sz val="9"/>
            <color indexed="81"/>
            <rFont val="MS P ゴシック"/>
            <family val="3"/>
            <charset val="128"/>
          </rPr>
          <t>=CIQ($B112, "IQ_FX", $C112)</t>
        </r>
      </text>
    </comment>
    <comment ref="FK112" authorId="0" shapeId="0" xr:uid="{60CA08F9-036F-4FF2-828D-7578ABB79C2B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CHANGE", $C112)</t>
        </r>
      </text>
    </comment>
    <comment ref="FM112" authorId="0" shapeId="0" xr:uid="{D440582F-100D-4D05-BFC9-42C145A127BB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INTEREST", $C112)</t>
        </r>
      </text>
    </comment>
    <comment ref="FN112" authorId="0" shapeId="0" xr:uid="{AEC1770C-D7E2-4745-B95E-0863B0CC05CC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TAXES", $C112)</t>
        </r>
      </text>
    </comment>
    <comment ref="FO112" authorId="0" shapeId="0" xr:uid="{EF1413E4-8AA8-4CAF-AD0E-A1A263177B12}">
      <text>
        <r>
          <rPr>
            <b/>
            <sz val="9"/>
            <color indexed="81"/>
            <rFont val="MS P ゴシック"/>
            <family val="3"/>
            <charset val="128"/>
          </rPr>
          <t>=CIQ($B112, "IQ_LEVERED_FCF", $C112)</t>
        </r>
      </text>
    </comment>
    <comment ref="FP112" authorId="0" shapeId="0" xr:uid="{698E3BAC-D63C-4343-8157-8565E15938F5}">
      <text>
        <r>
          <rPr>
            <b/>
            <sz val="9"/>
            <color indexed="81"/>
            <rFont val="MS P ゴシック"/>
            <family val="3"/>
            <charset val="128"/>
          </rPr>
          <t>=CIQ($B112, "IQ_UNLEVERED_FCF", $C112)</t>
        </r>
      </text>
    </comment>
    <comment ref="FQ112" authorId="0" shapeId="0" xr:uid="{57AAE59E-E2DD-4EF8-8949-38A3286F2E81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NET_WORKING_CAPITAL", $C112)</t>
        </r>
      </text>
    </comment>
    <comment ref="FR112" authorId="0" shapeId="0" xr:uid="{7CC66680-FA91-41A5-A591-E338F0DF17B2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ISSUED", $C112)</t>
        </r>
      </text>
    </comment>
    <comment ref="FS112" authorId="0" shapeId="0" xr:uid="{94F7128F-8EE2-4BE7-B4FE-C43F483D22FD}">
      <text>
        <r>
          <rPr>
            <b/>
            <sz val="9"/>
            <color indexed="81"/>
            <rFont val="MS P ゴシック"/>
            <family val="3"/>
            <charset val="128"/>
          </rPr>
          <t>=CIQ($B112, "IQ_FILING_CURRENCY", $C112)</t>
        </r>
      </text>
    </comment>
    <comment ref="FT112" authorId="0" shapeId="0" xr:uid="{B1A913E5-C980-4D8E-BB3F-DD7EB545B432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DATE_IS", $C112)</t>
        </r>
      </text>
    </comment>
    <comment ref="FU112" authorId="0" shapeId="0" xr:uid="{697A3DED-1515-42E1-B24F-907362B15770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LENGTH_IS", $C112)</t>
        </r>
      </text>
    </comment>
    <comment ref="FV112" authorId="0" shapeId="0" xr:uid="{C2D83D2D-7C45-4885-8474-B20C1967B227}">
      <text>
        <r>
          <rPr>
            <b/>
            <sz val="9"/>
            <color indexed="81"/>
            <rFont val="MS P ゴシック"/>
            <family val="3"/>
            <charset val="128"/>
          </rPr>
          <t>=CIQ($B112, "IQ_MARKETCAP", $FT112)</t>
        </r>
      </text>
    </comment>
    <comment ref="FW112" authorId="0" shapeId="0" xr:uid="{AA3264AC-2C1D-4A63-9E23-83467B1E94C5}">
      <text>
        <r>
          <rPr>
            <b/>
            <sz val="9"/>
            <color indexed="81"/>
            <rFont val="MS P ゴシック"/>
            <family val="3"/>
            <charset val="128"/>
          </rPr>
          <t>=CIQ($B112, "IQ_CUSTOM_BETA", $FT112)</t>
        </r>
      </text>
    </comment>
    <comment ref="FX112" authorId="0" shapeId="0" xr:uid="{210239BC-8B46-40E8-B917-2C3B579324AD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5YR", $FT112)</t>
        </r>
      </text>
    </comment>
    <comment ref="FY112" authorId="0" shapeId="0" xr:uid="{F34BB532-71DB-4AFD-B852-5B8044B60522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2YR", $FT112)</t>
        </r>
      </text>
    </comment>
    <comment ref="FZ112" authorId="0" shapeId="0" xr:uid="{9A0A5EA5-0E3A-49A1-81DF-73191C54C024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1YR", $FT112)</t>
        </r>
      </text>
    </comment>
    <comment ref="GC112" authorId="0" shapeId="0" xr:uid="{4A8D5539-DDCD-4632-B3C5-F0768D8747CB}">
      <text>
        <r>
          <rPr>
            <b/>
            <sz val="9"/>
            <color indexed="81"/>
            <rFont val="MS P ゴシック"/>
            <family val="3"/>
            <charset val="128"/>
          </rPr>
          <t>=CIQ(B112, "IQ_CUSTOM_BETA", "-104W", FT112, , "^N225", "JPY", "H")</t>
        </r>
      </text>
    </comment>
    <comment ref="E113" authorId="0" shapeId="0" xr:uid="{A2DF4C82-E499-408C-91BB-B826C4720E08}">
      <text>
        <r>
          <rPr>
            <b/>
            <sz val="9"/>
            <color indexed="81"/>
            <rFont val="MS P ゴシック"/>
            <family val="3"/>
            <charset val="128"/>
          </rPr>
          <t>=CIQ($B113, "IQ_REV", $C113)</t>
        </r>
      </text>
    </comment>
    <comment ref="F113" authorId="0" shapeId="0" xr:uid="{9B457939-C300-4604-8CF3-6D182529CB4D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REV", $C113)</t>
        </r>
      </text>
    </comment>
    <comment ref="G113" authorId="0" shapeId="0" xr:uid="{525DFF12-8E3C-4295-AB1D-20CB46541193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REV", $C113)</t>
        </r>
      </text>
    </comment>
    <comment ref="H113" authorId="0" shapeId="0" xr:uid="{5374C8AA-0AD9-4128-A3F3-B18C9EB1C8A8}">
      <text>
        <r>
          <rPr>
            <b/>
            <sz val="9"/>
            <color indexed="81"/>
            <rFont val="MS P ゴシック"/>
            <family val="3"/>
            <charset val="128"/>
          </rPr>
          <t>=CIQ($B113, "IQ_COGS", $C113)</t>
        </r>
      </text>
    </comment>
    <comment ref="I113" authorId="0" shapeId="0" xr:uid="{829E9FE2-FD34-449C-B930-D90E3F9C458F}">
      <text>
        <r>
          <rPr>
            <b/>
            <sz val="9"/>
            <color indexed="81"/>
            <rFont val="MS P ゴシック"/>
            <family val="3"/>
            <charset val="128"/>
          </rPr>
          <t>=CIQ($B113, "IQ_GP", $C113)</t>
        </r>
      </text>
    </comment>
    <comment ref="J113" authorId="0" shapeId="0" xr:uid="{0D0127C3-B1E0-48FB-BEB0-91E64D39A5AA}">
      <text>
        <r>
          <rPr>
            <b/>
            <sz val="9"/>
            <color indexed="81"/>
            <rFont val="MS P ゴシック"/>
            <family val="3"/>
            <charset val="128"/>
          </rPr>
          <t>=CIQ($B113, "IQ_SGA_SUPPL", $C113)</t>
        </r>
      </text>
    </comment>
    <comment ref="K113" authorId="0" shapeId="0" xr:uid="{3017A7A6-0BB7-464F-8FDC-97EC67630E9D}">
      <text>
        <r>
          <rPr>
            <b/>
            <sz val="9"/>
            <color indexed="81"/>
            <rFont val="MS P ゴシック"/>
            <family val="3"/>
            <charset val="128"/>
          </rPr>
          <t>=CIQ($B113, "IQ_PROV_BAD_DEBTS", $C113)</t>
        </r>
      </text>
    </comment>
    <comment ref="L113" authorId="0" shapeId="0" xr:uid="{91434156-6EE7-466B-A15A-DB836C13E449}">
      <text>
        <r>
          <rPr>
            <b/>
            <sz val="9"/>
            <color indexed="81"/>
            <rFont val="MS P ゴシック"/>
            <family val="3"/>
            <charset val="128"/>
          </rPr>
          <t>=CIQ($B113, "IQ_RD_EXP", $C113)</t>
        </r>
      </text>
    </comment>
    <comment ref="M113" authorId="0" shapeId="0" xr:uid="{7FF6D3FC-EEA4-4A7F-8376-4945A4E8210D}">
      <text>
        <r>
          <rPr>
            <b/>
            <sz val="9"/>
            <color indexed="81"/>
            <rFont val="MS P ゴシック"/>
            <family val="3"/>
            <charset val="128"/>
          </rPr>
          <t>=CIQ($B113, "IQ_DA_SUPPL", $C113)</t>
        </r>
      </text>
    </comment>
    <comment ref="N113" authorId="0" shapeId="0" xr:uid="{D3A62B31-2B31-4EF0-A892-15419E270404}">
      <text>
        <r>
          <rPr>
            <b/>
            <sz val="9"/>
            <color indexed="81"/>
            <rFont val="MS P ゴシック"/>
            <family val="3"/>
            <charset val="128"/>
          </rPr>
          <t>=CIQ($B113, "IQ_GW_INTAN_AMORT", $C113)</t>
        </r>
      </text>
    </comment>
    <comment ref="O113" authorId="0" shapeId="0" xr:uid="{76C12198-5FE4-4BF4-8F4E-F0ED8133A39B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OPER", $C113)</t>
        </r>
      </text>
    </comment>
    <comment ref="P113" authorId="0" shapeId="0" xr:uid="{91E9BF2F-5045-488B-8593-D0462C9B4F87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THER_OPER", $C113)</t>
        </r>
      </text>
    </comment>
    <comment ref="Q113" authorId="0" shapeId="0" xr:uid="{67D4B081-7E59-472A-8543-C9DB3E32822C}">
      <text>
        <r>
          <rPr>
            <b/>
            <sz val="9"/>
            <color indexed="81"/>
            <rFont val="MS P ゴシック"/>
            <family val="3"/>
            <charset val="128"/>
          </rPr>
          <t>=CIQ($B113, "IQ_OPER_INC", $C113)</t>
        </r>
      </text>
    </comment>
    <comment ref="R113" authorId="0" shapeId="0" xr:uid="{D9C3E6D0-74BA-43A8-90CC-F7AABF0ECB85}">
      <text>
        <r>
          <rPr>
            <b/>
            <sz val="9"/>
            <color indexed="81"/>
            <rFont val="MS P ゴシック"/>
            <family val="3"/>
            <charset val="128"/>
          </rPr>
          <t>=CIQ($B113, "IQ_INTEREST_EXP", $C113)</t>
        </r>
      </text>
    </comment>
    <comment ref="S113" authorId="0" shapeId="0" xr:uid="{52066F37-FC76-4E33-8A98-D2C9BA24FB6A}">
      <text>
        <r>
          <rPr>
            <b/>
            <sz val="9"/>
            <color indexed="81"/>
            <rFont val="MS P ゴシック"/>
            <family val="3"/>
            <charset val="128"/>
          </rPr>
          <t>=CIQ($B113, "IQ_INTEREST_INVEST_INC", $C113)</t>
        </r>
      </text>
    </comment>
    <comment ref="T113" authorId="0" shapeId="0" xr:uid="{6DAC765E-9EF4-49BF-A568-F67E38B32AA9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INTEREST_EXP", $C113)</t>
        </r>
      </text>
    </comment>
    <comment ref="U113" authorId="0" shapeId="0" xr:uid="{6D21F812-2312-432E-892F-2F697A94061A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EQUITY", $C113)</t>
        </r>
      </text>
    </comment>
    <comment ref="V113" authorId="0" shapeId="0" xr:uid="{E8470E1E-5AD6-4CB6-AB9D-7A9A1EE57EB1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CY_GAIN", $C113)</t>
        </r>
      </text>
    </comment>
    <comment ref="W113" authorId="0" shapeId="0" xr:uid="{091315B3-1904-47F7-B298-339E53A9F9B2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NON_OPER_EXP_SUPPL", $C113)</t>
        </r>
      </text>
    </comment>
    <comment ref="X113" authorId="0" shapeId="0" xr:uid="{C4E44F37-D93C-46B9-B91C-C363EBC676F9}">
      <text>
        <r>
          <rPr>
            <b/>
            <sz val="9"/>
            <color indexed="81"/>
            <rFont val="MS P ゴシック"/>
            <family val="3"/>
            <charset val="128"/>
          </rPr>
          <t>=CIQ($B113, "IQ_EBT_EXCL", $C113)</t>
        </r>
      </text>
    </comment>
    <comment ref="Y113" authorId="0" shapeId="0" xr:uid="{5EA1A7EB-C433-489E-87F2-70702DF3CA3C}">
      <text>
        <r>
          <rPr>
            <b/>
            <sz val="9"/>
            <color indexed="81"/>
            <rFont val="MS P ゴシック"/>
            <family val="3"/>
            <charset val="128"/>
          </rPr>
          <t>=CIQ($B113, "IQ_IMPAIRMENT_GW", $C113)</t>
        </r>
      </text>
    </comment>
    <comment ref="Z113" authorId="0" shapeId="0" xr:uid="{70030FF3-86D3-4191-AD97-ABC3E3141F23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INVEST", $C113)</t>
        </r>
      </text>
    </comment>
    <comment ref="AA113" authorId="0" shapeId="0" xr:uid="{EB5D4E09-6692-4C67-BFEF-81D150633BF7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ASSETS", $C113)</t>
        </r>
      </text>
    </comment>
    <comment ref="AB113" authorId="0" shapeId="0" xr:uid="{4EF552D2-151C-4DFD-AAE3-E047AF710C5F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WRITEDOWN", $C113)</t>
        </r>
      </text>
    </comment>
    <comment ref="AC113" authorId="0" shapeId="0" xr:uid="{92E22F7E-552E-41B9-B043-7733316E5591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UNUSUAL_SUPPL", $C113)</t>
        </r>
      </text>
    </comment>
    <comment ref="AD113" authorId="0" shapeId="0" xr:uid="{083E99DE-7CDD-4B59-A4A9-BF6C5CE4FE0F}">
      <text>
        <r>
          <rPr>
            <b/>
            <sz val="9"/>
            <color indexed="81"/>
            <rFont val="MS P ゴシック"/>
            <family val="3"/>
            <charset val="128"/>
          </rPr>
          <t>=CIQ($B113, "IQ_EBT", $C113)</t>
        </r>
      </text>
    </comment>
    <comment ref="AE113" authorId="0" shapeId="0" xr:uid="{FF6CF140-662D-44B6-AF48-3236FDECF017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TAX", $C113)</t>
        </r>
      </text>
    </comment>
    <comment ref="AF113" authorId="0" shapeId="0" xr:uid="{49F9C373-0A0D-47E8-81AE-50F43C2AC8F2}">
      <text>
        <r>
          <rPr>
            <b/>
            <sz val="9"/>
            <color indexed="81"/>
            <rFont val="MS P ゴシック"/>
            <family val="3"/>
            <charset val="128"/>
          </rPr>
          <t>=CIQ($B113, "IQ_EARNING_CO", $C113)</t>
        </r>
      </text>
    </comment>
    <comment ref="AG113" authorId="0" shapeId="0" xr:uid="{6E83559B-79C1-45AE-A7BA-09988B5B1186}">
      <text>
        <r>
          <rPr>
            <b/>
            <sz val="9"/>
            <color indexed="81"/>
            <rFont val="MS P ゴシック"/>
            <family val="3"/>
            <charset val="128"/>
          </rPr>
          <t>=CIQ($B113, "IQ_DO", $C113)</t>
        </r>
      </text>
    </comment>
    <comment ref="AH113" authorId="0" shapeId="0" xr:uid="{89EE1779-7FAD-48C5-9394-9288F9C30A29}">
      <text>
        <r>
          <rPr>
            <b/>
            <sz val="9"/>
            <color indexed="81"/>
            <rFont val="MS P ゴシック"/>
            <family val="3"/>
            <charset val="128"/>
          </rPr>
          <t>=CIQ($B113, "IQ_EXTRA_ACC_ITEMS", $C113)</t>
        </r>
      </text>
    </comment>
    <comment ref="AI113" authorId="0" shapeId="0" xr:uid="{467AF9EC-FCEE-4753-A941-EEB1AF00D152}">
      <text>
        <r>
          <rPr>
            <b/>
            <sz val="9"/>
            <color indexed="81"/>
            <rFont val="MS P ゴシック"/>
            <family val="3"/>
            <charset val="128"/>
          </rPr>
          <t>=CIQ($B113, "IQ_NI_COMPANY", $C113)</t>
        </r>
      </text>
    </comment>
    <comment ref="AJ113" authorId="0" shapeId="0" xr:uid="{3BFB667D-EA62-465F-B563-83A219B171A6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IS", $C113)</t>
        </r>
      </text>
    </comment>
    <comment ref="AK113" authorId="0" shapeId="0" xr:uid="{30EE5BFF-54ED-4B0D-969E-EA47320E3C1B}">
      <text>
        <r>
          <rPr>
            <b/>
            <sz val="9"/>
            <color indexed="81"/>
            <rFont val="MS P ゴシック"/>
            <family val="3"/>
            <charset val="128"/>
          </rPr>
          <t>=CIQ($B113, "IQ_NI", $C113)</t>
        </r>
      </text>
    </comment>
    <comment ref="AL113" authorId="0" shapeId="0" xr:uid="{3FBC2BFE-524B-48C4-994C-5EA9B422186A}">
      <text>
        <r>
          <rPr>
            <b/>
            <sz val="9"/>
            <color indexed="81"/>
            <rFont val="MS P ゴシック"/>
            <family val="3"/>
            <charset val="128"/>
          </rPr>
          <t>=CIQ($B113, "IQ_PREF_DIV_OTHER", $C113)</t>
        </r>
      </text>
    </comment>
    <comment ref="AN113" authorId="0" shapeId="0" xr:uid="{74111B2E-AAA5-4E7E-AFEA-0C71D3193F24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EPS_INCL", $C113)</t>
        </r>
      </text>
    </comment>
    <comment ref="AO113" authorId="0" shapeId="0" xr:uid="{6B066B5E-E129-48EB-8B6B-F1C32D31E726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EPS_EXCL", $C113)</t>
        </r>
      </text>
    </comment>
    <comment ref="AP113" authorId="0" shapeId="0" xr:uid="{7E662A23-9050-45E4-A6B8-53055C1E6DE9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WEIGHT", $C113)</t>
        </r>
      </text>
    </comment>
    <comment ref="AQ113" authorId="0" shapeId="0" xr:uid="{856A5A0E-07E1-407F-B682-580CE1D12833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EPS_INCL", $C113)</t>
        </r>
      </text>
    </comment>
    <comment ref="AR113" authorId="0" shapeId="0" xr:uid="{D2BD2051-BA8C-4331-9273-D55A9789A5BF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EPS_EXCL", $C113)</t>
        </r>
      </text>
    </comment>
    <comment ref="AS113" authorId="0" shapeId="0" xr:uid="{C054ACAB-5446-4DC6-9E65-248E85D33FD1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WEIGHT", $C113)</t>
        </r>
      </text>
    </comment>
    <comment ref="AT113" authorId="0" shapeId="0" xr:uid="{178E3869-641E-4B95-AF0A-B6042847BD51}">
      <text>
        <r>
          <rPr>
            <b/>
            <sz val="9"/>
            <color indexed="81"/>
            <rFont val="MS P ゴシック"/>
            <family val="3"/>
            <charset val="128"/>
          </rPr>
          <t>=CIQ($B113, "IQ_DIV_SHARE", $C113)</t>
        </r>
      </text>
    </comment>
    <comment ref="AU113" authorId="0" shapeId="0" xr:uid="{A7056F9D-37C6-4629-BB58-B50D8E9BC406}">
      <text>
        <r>
          <rPr>
            <b/>
            <sz val="9"/>
            <color indexed="81"/>
            <rFont val="MS P ゴシック"/>
            <family val="3"/>
            <charset val="128"/>
          </rPr>
          <t>=-CIQ($B113, "IQ_TOTAL_DIV_PAID_CF", $C113)/CIQ($B113, "IQ_NI", $C113)</t>
        </r>
      </text>
    </comment>
    <comment ref="AW113" authorId="0" shapeId="0" xr:uid="{4D48C859-B74F-4937-A16A-CB736A2B3C1B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", $C113)</t>
        </r>
      </text>
    </comment>
    <comment ref="AX113" authorId="0" shapeId="0" xr:uid="{F13C47FF-57AA-4750-9AB2-3B83A8D4C24D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A", $C113)</t>
        </r>
      </text>
    </comment>
    <comment ref="AY113" authorId="0" shapeId="0" xr:uid="{A4B3B233-0629-4A68-BD27-8F19C50560FB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", $C113)</t>
        </r>
      </text>
    </comment>
    <comment ref="AZ113" authorId="0" shapeId="0" xr:uid="{A432CDAE-B5BD-4BD3-9D8F-A758E6B3A1DE}">
      <text>
        <r>
          <rPr>
            <b/>
            <sz val="9"/>
            <color indexed="81"/>
            <rFont val="MS P ゴシック"/>
            <family val="3"/>
            <charset val="128"/>
          </rPr>
          <t>=CIQ($B113, "IQ_EFFECT_TAX_RATE", $C113)/100</t>
        </r>
      </text>
    </comment>
    <comment ref="BA113" authorId="0" shapeId="0" xr:uid="{A812E63A-F3C3-49EF-8E09-13B7E4C28FB4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DATE_IS", $C113)</t>
        </r>
      </text>
    </comment>
    <comment ref="BC113" authorId="0" shapeId="0" xr:uid="{ADB6CBD1-CCA5-4ED8-83B5-ABCE9E6BDD61}">
      <text>
        <r>
          <rPr>
            <b/>
            <sz val="9"/>
            <color indexed="81"/>
            <rFont val="MS P ゴシック"/>
            <family val="3"/>
            <charset val="128"/>
          </rPr>
          <t>=CIQ($B113, "IQ_ADVERTISING", $C113)</t>
        </r>
      </text>
    </comment>
    <comment ref="BD113" authorId="0" shapeId="0" xr:uid="{98DED133-2E96-4C51-A68E-5D12BADE6B43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S_MARKETING", $C113)</t>
        </r>
      </text>
    </comment>
    <comment ref="BE113" authorId="0" shapeId="0" xr:uid="{6D4ABB1C-CCB4-4BAF-919E-0B8FE881C169}">
      <text>
        <r>
          <rPr>
            <b/>
            <sz val="9"/>
            <color indexed="81"/>
            <rFont val="MS P ゴシック"/>
            <family val="3"/>
            <charset val="128"/>
          </rPr>
          <t>=CIQ($B113, "IQ_GA_EXP", $C113)</t>
        </r>
      </text>
    </comment>
    <comment ref="BF113" authorId="0" shapeId="0" xr:uid="{37721FE2-5315-4CFF-96EA-356B876E71D4}">
      <text>
        <r>
          <rPr>
            <b/>
            <sz val="9"/>
            <color indexed="81"/>
            <rFont val="MS P ゴシック"/>
            <family val="3"/>
            <charset val="128"/>
          </rPr>
          <t>=CIQ($B113, "IQ_RD_EXP_FN", $C113)</t>
        </r>
      </text>
    </comment>
    <comment ref="BG113" authorId="0" shapeId="0" xr:uid="{ACEB3BFE-A3E9-4A69-AFB6-C6651AA413C9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RENTAL_EXP", $C113)</t>
        </r>
      </text>
    </comment>
    <comment ref="BH113" authorId="0" shapeId="0" xr:uid="{6183CD49-43AB-4F75-BEF6-A7B40CC04EB9}">
      <text>
        <r>
          <rPr>
            <b/>
            <sz val="9"/>
            <color indexed="81"/>
            <rFont val="MS P ゴシック"/>
            <family val="3"/>
            <charset val="128"/>
          </rPr>
          <t>=CIQ($B113, "IQ_IMPUT_OPER_LEASE_INT_EXP", $C113)</t>
        </r>
      </text>
    </comment>
    <comment ref="BI113" authorId="0" shapeId="0" xr:uid="{2D1D1D98-B83D-4AAF-8559-32354410F4F6}">
      <text>
        <r>
          <rPr>
            <b/>
            <sz val="9"/>
            <color indexed="81"/>
            <rFont val="MS P ゴシック"/>
            <family val="3"/>
            <charset val="128"/>
          </rPr>
          <t>=CIQ($B113, "IQ_IMPUT_OPER_LEASE_DEPR", $C113)</t>
        </r>
      </text>
    </comment>
    <comment ref="BL113" authorId="0" shapeId="0" xr:uid="{5D18F50B-1817-4398-B90E-9FE01E1A5892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EQUIV", $C113)</t>
        </r>
      </text>
    </comment>
    <comment ref="BM113" authorId="0" shapeId="0" xr:uid="{5638FEEB-538B-4523-9325-B44504CDD549}">
      <text>
        <r>
          <rPr>
            <b/>
            <sz val="9"/>
            <color indexed="81"/>
            <rFont val="MS P ゴシック"/>
            <family val="3"/>
            <charset val="128"/>
          </rPr>
          <t>=CIQ($B113, "IQ_ST_INVEST", $C113)</t>
        </r>
      </text>
    </comment>
    <comment ref="BN113" authorId="0" shapeId="0" xr:uid="{99A552BF-E495-471A-BC30-F41C33EE0A65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ST_INVEST", $C113)</t>
        </r>
      </text>
    </comment>
    <comment ref="BO113" authorId="0" shapeId="0" xr:uid="{FEA01D4C-465B-4348-BE71-B564C1DE6A0B}">
      <text>
        <r>
          <rPr>
            <b/>
            <sz val="9"/>
            <color indexed="81"/>
            <rFont val="MS P ゴシック"/>
            <family val="3"/>
            <charset val="128"/>
          </rPr>
          <t>=CIQ($B113, "IQ_AR", $C113)</t>
        </r>
      </text>
    </comment>
    <comment ref="BP113" authorId="0" shapeId="0" xr:uid="{2FBBBE00-6BF4-491B-819D-A28B3A8A9173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RECEIV", $C113)</t>
        </r>
      </text>
    </comment>
    <comment ref="BQ113" authorId="0" shapeId="0" xr:uid="{82A3175F-0202-4167-81DC-CEC88E0DBECA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NTORY", $C113)</t>
        </r>
      </text>
    </comment>
    <comment ref="BR113" authorId="0" shapeId="0" xr:uid="{5AA37BA4-56C9-4B8E-A5A7-294550F8FCB2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ASSETS_CURRENT", $C113)</t>
        </r>
      </text>
    </comment>
    <comment ref="BS113" authorId="0" shapeId="0" xr:uid="{11815CCE-533A-4688-81F1-9D464BC05394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CA_SUPPL", $C113)</t>
        </r>
      </text>
    </comment>
    <comment ref="BT113" authorId="0" shapeId="0" xr:uid="{99DD745B-FEDD-4976-A026-78596104945A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A", $C113)</t>
        </r>
      </text>
    </comment>
    <comment ref="BU113" authorId="0" shapeId="0" xr:uid="{5398ACEC-16C4-4DC1-BC80-B5D40D724C65}">
      <text>
        <r>
          <rPr>
            <b/>
            <sz val="9"/>
            <color indexed="81"/>
            <rFont val="MS P ゴシック"/>
            <family val="3"/>
            <charset val="128"/>
          </rPr>
          <t>=CIQ($B113, "IQ_GPPE", $C113)</t>
        </r>
      </text>
    </comment>
    <comment ref="BV113" authorId="0" shapeId="0" xr:uid="{77BAAAAA-2A04-40A2-980E-A327D59E5185}">
      <text>
        <r>
          <rPr>
            <b/>
            <sz val="9"/>
            <color indexed="81"/>
            <rFont val="MS P ゴシック"/>
            <family val="3"/>
            <charset val="128"/>
          </rPr>
          <t>=CIQ($B113, "IQ_AD", $C113)</t>
        </r>
      </text>
    </comment>
    <comment ref="BW113" authorId="0" shapeId="0" xr:uid="{1DE2C589-3AA4-4A6A-99C7-CC940D5D8287}">
      <text>
        <r>
          <rPr>
            <b/>
            <sz val="9"/>
            <color indexed="81"/>
            <rFont val="MS P ゴシック"/>
            <family val="3"/>
            <charset val="128"/>
          </rPr>
          <t>=CIQ($B113, "IQ_NPPE", $C113)</t>
        </r>
      </text>
    </comment>
    <comment ref="BX113" authorId="0" shapeId="0" xr:uid="{D22001EF-470A-42C6-A876-4567BF334BEB}">
      <text>
        <r>
          <rPr>
            <b/>
            <sz val="9"/>
            <color indexed="81"/>
            <rFont val="MS P ゴシック"/>
            <family val="3"/>
            <charset val="128"/>
          </rPr>
          <t>=CIQ($B113, "IQ_LT_INVEST", $C113)</t>
        </r>
      </text>
    </comment>
    <comment ref="BY113" authorId="0" shapeId="0" xr:uid="{2AA57D3C-B427-4F82-AC5F-C59E9866FC39}">
      <text>
        <r>
          <rPr>
            <b/>
            <sz val="9"/>
            <color indexed="81"/>
            <rFont val="MS P ゴシック"/>
            <family val="3"/>
            <charset val="128"/>
          </rPr>
          <t>=CIQ($B113, "IQ_GW", $C113)</t>
        </r>
      </text>
    </comment>
    <comment ref="BZ113" authorId="0" shapeId="0" xr:uid="{2933CD33-4C60-4F3A-AD0A-C304FC52DF33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INTAN", $C113)</t>
        </r>
      </text>
    </comment>
    <comment ref="CA113" authorId="0" shapeId="0" xr:uid="{E4FFBF29-3FEB-4774-8112-7DFECE92188F}">
      <text>
        <r>
          <rPr>
            <b/>
            <sz val="9"/>
            <color indexed="81"/>
            <rFont val="MS P ゴシック"/>
            <family val="3"/>
            <charset val="128"/>
          </rPr>
          <t>=CIQ($B113, "IQ_LOANS_RECEIV_LT", $C113)</t>
        </r>
      </text>
    </comment>
    <comment ref="CB113" authorId="0" shapeId="0" xr:uid="{2035B704-3FE0-4261-85D0-30584342BAA4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ASSETS_LT", $C113)</t>
        </r>
      </text>
    </comment>
    <comment ref="CC113" authorId="0" shapeId="0" xr:uid="{0343EC49-EB54-44D6-A6B9-BDA9E4D63963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LT_ASSETS", $C113)</t>
        </r>
      </text>
    </comment>
    <comment ref="CD113" authorId="0" shapeId="0" xr:uid="{2CF90C9B-78F0-4E0E-B1B4-7F640AF81BD9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ASSETS", $C113)</t>
        </r>
      </text>
    </comment>
    <comment ref="CF113" authorId="0" shapeId="0" xr:uid="{44D390C6-8D67-4E38-BF30-823C5309C447}">
      <text>
        <r>
          <rPr>
            <b/>
            <sz val="9"/>
            <color indexed="81"/>
            <rFont val="MS P ゴシック"/>
            <family val="3"/>
            <charset val="128"/>
          </rPr>
          <t>=CIQ($B113, "IQ_AP", $C113)</t>
        </r>
      </text>
    </comment>
    <comment ref="CG113" authorId="0" shapeId="0" xr:uid="{34F5F0A4-5D41-499D-A78A-90FAA022DB0C}">
      <text>
        <r>
          <rPr>
            <b/>
            <sz val="9"/>
            <color indexed="81"/>
            <rFont val="MS P ゴシック"/>
            <family val="3"/>
            <charset val="128"/>
          </rPr>
          <t>=CIQ($B113, "IQ_AE", $C113)</t>
        </r>
      </text>
    </comment>
    <comment ref="CH113" authorId="0" shapeId="0" xr:uid="{6CCD8F00-CCC7-42D6-8C43-591D6E18A1BB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", $C113)</t>
        </r>
      </text>
    </comment>
    <comment ref="CI113" authorId="0" shapeId="0" xr:uid="{47C7346D-FD14-48CD-90B4-B9A8B8BB29EE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PORT_DEBT", $C113)</t>
        </r>
      </text>
    </comment>
    <comment ref="CJ113" authorId="0" shapeId="0" xr:uid="{47080DF5-8A6F-4DBD-8F14-01ECB132B6FE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PORT_LEASES", $C113)</t>
        </r>
      </text>
    </comment>
    <comment ref="CK113" authorId="0" shapeId="0" xr:uid="{310E46FA-609B-43A9-9EB6-CE5604A3BEAF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TAX_PAY_CURRENT", $C113)</t>
        </r>
      </text>
    </comment>
    <comment ref="CL113" authorId="0" shapeId="0" xr:uid="{54B20932-1B91-4BEE-8B7F-36E7505A0E5B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CL_SUPPL", $C113)</t>
        </r>
      </text>
    </comment>
    <comment ref="CM113" authorId="0" shapeId="0" xr:uid="{9AC19D3F-4CB3-4798-BAA8-A2B3C146050B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L", $C113)</t>
        </r>
      </text>
    </comment>
    <comment ref="CN113" authorId="0" shapeId="0" xr:uid="{17168B83-BA38-4444-A58D-9B5A2DBED194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", $C113)</t>
        </r>
      </text>
    </comment>
    <comment ref="CO113" authorId="0" shapeId="0" xr:uid="{1C6F5930-C407-43D8-9377-7BC730984758}">
      <text>
        <r>
          <rPr>
            <b/>
            <sz val="9"/>
            <color indexed="81"/>
            <rFont val="MS P ゴシック"/>
            <family val="3"/>
            <charset val="128"/>
          </rPr>
          <t>=CIQ($B113, "IQ_CAPITAL_LEASES", $C113)</t>
        </r>
      </text>
    </comment>
    <comment ref="CP113" authorId="0" shapeId="0" xr:uid="{9836C6D2-82B7-4EBF-B91B-E0CB89B5544D}">
      <text>
        <r>
          <rPr>
            <b/>
            <sz val="9"/>
            <color indexed="81"/>
            <rFont val="MS P ゴシック"/>
            <family val="3"/>
            <charset val="128"/>
          </rPr>
          <t>=CIQ($B113, "IQ_PENSION", $C113)</t>
        </r>
      </text>
    </comment>
    <comment ref="CQ113" authorId="0" shapeId="0" xr:uid="{14BA5402-5F9E-4EAF-A6A6-119319395AC5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LIAB_LT", $C113)</t>
        </r>
      </text>
    </comment>
    <comment ref="CR113" authorId="0" shapeId="0" xr:uid="{518EAE26-52D0-4174-AA66-F39C73BC1C45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LIAB_LT", $C113)</t>
        </r>
      </text>
    </comment>
    <comment ref="CS113" authorId="0" shapeId="0" xr:uid="{1C4A4744-1186-49E0-B83E-8B1496C4661F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", $C113)</t>
        </r>
      </text>
    </comment>
    <comment ref="CT113" authorId="0" shapeId="0" xr:uid="{EDF9300B-D9BB-4656-98EA-5BAE3C236085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", $C113)</t>
        </r>
      </text>
    </comment>
    <comment ref="CU113" authorId="0" shapeId="0" xr:uid="{DE7CD79A-93E8-418E-9F28-ABC668DB1670}">
      <text>
        <r>
          <rPr>
            <b/>
            <sz val="9"/>
            <color indexed="81"/>
            <rFont val="MS P ゴシック"/>
            <family val="3"/>
            <charset val="128"/>
          </rPr>
          <t>=CIQ($B113, "IQ_APIC", $C113)</t>
        </r>
      </text>
    </comment>
    <comment ref="CV113" authorId="0" shapeId="0" xr:uid="{A87B3B5A-0063-42A6-9C65-658C9B06D2DA}">
      <text>
        <r>
          <rPr>
            <b/>
            <sz val="9"/>
            <color indexed="81"/>
            <rFont val="MS P ゴシック"/>
            <family val="3"/>
            <charset val="128"/>
          </rPr>
          <t>=CIQ($B113, "IQ_RE", $C113)</t>
        </r>
      </text>
    </comment>
    <comment ref="CW113" authorId="0" shapeId="0" xr:uid="{5BB506B4-F917-4942-9293-FFDAB0CF62CC}">
      <text>
        <r>
          <rPr>
            <b/>
            <sz val="9"/>
            <color indexed="81"/>
            <rFont val="MS P ゴシック"/>
            <family val="3"/>
            <charset val="128"/>
          </rPr>
          <t>=CIQ($B113, "IQ_TREASURY", $C113)</t>
        </r>
      </text>
    </comment>
    <comment ref="CX113" authorId="0" shapeId="0" xr:uid="{522D5DF6-2BB6-438B-A947-5561D0E9F79C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EQUITY", $C113)</t>
        </r>
      </text>
    </comment>
    <comment ref="CY113" authorId="0" shapeId="0" xr:uid="{DFB4D633-4505-4AC0-8A92-25410F85C555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OMMON_EQUITY", $C113)</t>
        </r>
      </text>
    </comment>
    <comment ref="CZ113" authorId="0" shapeId="0" xr:uid="{932FE3E5-54A5-432A-AE34-708FB76CB142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", $C113)</t>
        </r>
      </text>
    </comment>
    <comment ref="DA113" authorId="0" shapeId="0" xr:uid="{F32CA24E-C80D-469F-A626-7C6CFB3005D8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EQUITY", $C113)</t>
        </r>
      </text>
    </comment>
    <comment ref="DB113" authorId="0" shapeId="0" xr:uid="{CF760936-2691-47FF-87AA-33A86497EF17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_EQUITY", $C113)</t>
        </r>
      </text>
    </comment>
    <comment ref="DD113" authorId="0" shapeId="0" xr:uid="{5A181322-3479-4EC1-B6CA-582F8AE096B6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UTSTANDING_FILING_DATE", $C113)</t>
        </r>
      </text>
    </comment>
    <comment ref="DE113" authorId="0" shapeId="0" xr:uid="{59476CD3-9C67-4B7E-9658-542085868CA8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UTSTANDING_BS_DATE", $C113)</t>
        </r>
      </text>
    </comment>
    <comment ref="DF113" authorId="0" shapeId="0" xr:uid="{F61DB9EC-7464-4F92-91AC-97FB88B64632}">
      <text>
        <r>
          <rPr>
            <b/>
            <sz val="9"/>
            <color indexed="81"/>
            <rFont val="MS P ゴシック"/>
            <family val="3"/>
            <charset val="128"/>
          </rPr>
          <t>=CIQ($B113, "IQ_BV_SHARE", $C113)</t>
        </r>
      </text>
    </comment>
    <comment ref="DG113" authorId="0" shapeId="0" xr:uid="{508BADB5-1A15-4D05-B4DF-06A3E050D8C2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", $C113)</t>
        </r>
      </text>
    </comment>
    <comment ref="DH113" authorId="0" shapeId="0" xr:uid="{48D98FFB-D836-45ED-85C0-0E12E70C9F9D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", $C113)</t>
        </r>
      </text>
    </comment>
    <comment ref="DI113" authorId="0" shapeId="0" xr:uid="{ACDC3AC4-20F0-4232-AC09-01D7A01CB0E4}">
      <text>
        <r>
          <rPr>
            <b/>
            <sz val="9"/>
            <color indexed="81"/>
            <rFont val="MS P ゴシック"/>
            <family val="3"/>
            <charset val="128"/>
          </rPr>
          <t>=CIQ($B113, "IQ_DEBT_EQUIV_NET_PBO", $C113)</t>
        </r>
      </text>
    </comment>
    <comment ref="DJ113" authorId="0" shapeId="0" xr:uid="{6FC6F042-85FD-43F5-AB23-A6F6E02FBCCF}">
      <text>
        <r>
          <rPr>
            <b/>
            <sz val="9"/>
            <color indexed="81"/>
            <rFont val="MS P ゴシック"/>
            <family val="3"/>
            <charset val="128"/>
          </rPr>
          <t>=CIQ($B113, "IQ_DEBT_EQUIV_OPER_LEASE", $C113)</t>
        </r>
      </text>
    </comment>
    <comment ref="DK113" authorId="0" shapeId="0" xr:uid="{B3F66FF7-0913-421C-8452-A6B3C680082D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TOTAL", $C113)</t>
        </r>
      </text>
    </comment>
    <comment ref="DL113" authorId="0" shapeId="0" xr:uid="{B4C589E1-6D7B-40CE-B68F-98C20A7E9908}">
      <text>
        <r>
          <rPr>
            <b/>
            <sz val="9"/>
            <color indexed="81"/>
            <rFont val="MS P ゴシック"/>
            <family val="3"/>
            <charset val="128"/>
          </rPr>
          <t>=CIQ($B113, "IQ_EQUITY_METHOD", $C113)</t>
        </r>
      </text>
    </comment>
    <comment ref="DM113" authorId="0" shapeId="0" xr:uid="{D6E2167D-B4E8-4B14-8CF8-E01FA8B6808B}">
      <text>
        <r>
          <rPr>
            <b/>
            <sz val="9"/>
            <color indexed="81"/>
            <rFont val="MS P ゴシック"/>
            <family val="3"/>
            <charset val="128"/>
          </rPr>
          <t>=CIQ($B113, "IQ_RAW_INV", $C113)</t>
        </r>
      </text>
    </comment>
    <comment ref="DN113" authorId="0" shapeId="0" xr:uid="{A003F9C5-C160-4671-B1BA-F1AD7BE5F094}">
      <text>
        <r>
          <rPr>
            <b/>
            <sz val="9"/>
            <color indexed="81"/>
            <rFont val="MS P ゴシック"/>
            <family val="3"/>
            <charset val="128"/>
          </rPr>
          <t>=CIQ($B113, "IQ_WIP_INV", $C113)</t>
        </r>
      </text>
    </comment>
    <comment ref="DO113" authorId="0" shapeId="0" xr:uid="{6DB7AE6C-CCF5-4E87-990E-2C7832F55CA8}">
      <text>
        <r>
          <rPr>
            <b/>
            <sz val="9"/>
            <color indexed="81"/>
            <rFont val="MS P ゴシック"/>
            <family val="3"/>
            <charset val="128"/>
          </rPr>
          <t>=CIQ($B113, "IQ_FINISHED_INV", $C113)</t>
        </r>
      </text>
    </comment>
    <comment ref="DP113" authorId="0" shapeId="0" xr:uid="{C267C9FD-C61E-49E9-8BEA-9F50F594A199}">
      <text>
        <r>
          <rPr>
            <b/>
            <sz val="9"/>
            <color indexed="81"/>
            <rFont val="MS P ゴシック"/>
            <family val="3"/>
            <charset val="128"/>
          </rPr>
          <t>=CIQ($B113, "IQ_LAND", $C113)</t>
        </r>
      </text>
    </comment>
    <comment ref="DQ113" authorId="0" shapeId="0" xr:uid="{FCFAE846-B342-43B1-B761-9DF0AEF3426C}">
      <text>
        <r>
          <rPr>
            <b/>
            <sz val="9"/>
            <color indexed="81"/>
            <rFont val="MS P ゴシック"/>
            <family val="3"/>
            <charset val="128"/>
          </rPr>
          <t>=CIQ($B113, "IQ_BUILDINGS", $C113)</t>
        </r>
      </text>
    </comment>
    <comment ref="DR113" authorId="0" shapeId="0" xr:uid="{3D16CC56-4F49-455E-8E23-C85149C0D824}">
      <text>
        <r>
          <rPr>
            <b/>
            <sz val="9"/>
            <color indexed="81"/>
            <rFont val="MS P ゴシック"/>
            <family val="3"/>
            <charset val="128"/>
          </rPr>
          <t>=CIQ($B113, "IQ_MACHINERY", $C113)</t>
        </r>
      </text>
    </comment>
    <comment ref="DS113" authorId="0" shapeId="0" xr:uid="{AD8F0B08-1130-495A-8EFC-F1A159EF8590}">
      <text>
        <r>
          <rPr>
            <b/>
            <sz val="9"/>
            <color indexed="81"/>
            <rFont val="MS P ゴシック"/>
            <family val="3"/>
            <charset val="128"/>
          </rPr>
          <t>=CIQ($B113, "IQ_CIP", $C113)</t>
        </r>
      </text>
    </comment>
    <comment ref="DT113" authorId="0" shapeId="0" xr:uid="{EBEF07D2-8032-4039-96AE-8259C6EB19D4}">
      <text>
        <r>
          <rPr>
            <b/>
            <sz val="9"/>
            <color indexed="81"/>
            <rFont val="MS P ゴシック"/>
            <family val="3"/>
            <charset val="128"/>
          </rPr>
          <t>=CIQ($B113, "IQ_FULL_TIME", $C113)</t>
        </r>
      </text>
    </comment>
    <comment ref="DU113" authorId="0" shapeId="0" xr:uid="{0D825908-9D55-4792-841B-0F0EB52F7D68}">
      <text>
        <r>
          <rPr>
            <b/>
            <sz val="9"/>
            <color indexed="81"/>
            <rFont val="MS P ゴシック"/>
            <family val="3"/>
            <charset val="128"/>
          </rPr>
          <t>=CIQ($B113, "IQ_PART_TIME", $C113)</t>
        </r>
      </text>
    </comment>
    <comment ref="DW113" authorId="0" shapeId="0" xr:uid="{94D3AEAB-9E4D-4E97-A8AA-3F3CCF0AFC75}">
      <text>
        <r>
          <rPr>
            <b/>
            <sz val="9"/>
            <color indexed="81"/>
            <rFont val="MS P ゴシック"/>
            <family val="3"/>
            <charset val="128"/>
          </rPr>
          <t>=CIQ($B113, "IQ_NI_CF", $C113)</t>
        </r>
      </text>
    </comment>
    <comment ref="DX113" authorId="0" shapeId="0" xr:uid="{9F8373F0-71E1-4C86-A4B7-615FC9EF9271}">
      <text>
        <r>
          <rPr>
            <b/>
            <sz val="9"/>
            <color indexed="81"/>
            <rFont val="MS P ゴシック"/>
            <family val="3"/>
            <charset val="128"/>
          </rPr>
          <t>=CIQ($B113, "IQ_DA_SUPPL_CF", $C113)</t>
        </r>
      </text>
    </comment>
    <comment ref="DY113" authorId="0" shapeId="0" xr:uid="{1AECBF80-989B-4D0C-A977-ED2737823390}">
      <text>
        <r>
          <rPr>
            <b/>
            <sz val="9"/>
            <color indexed="81"/>
            <rFont val="MS P ゴシック"/>
            <family val="3"/>
            <charset val="128"/>
          </rPr>
          <t>=CIQ($B113, "IQ_GW_INTAN_AMORT_CF", $C113)</t>
        </r>
      </text>
    </comment>
    <comment ref="DZ113" authorId="0" shapeId="0" xr:uid="{36EFF960-DF16-45B5-A67D-B9D46F68E4DF}">
      <text>
        <r>
          <rPr>
            <b/>
            <sz val="9"/>
            <color indexed="81"/>
            <rFont val="MS P ゴシック"/>
            <family val="3"/>
            <charset val="128"/>
          </rPr>
          <t>=CIQ($B113, "IQ_DA_CF", $C113)</t>
        </r>
      </text>
    </comment>
    <comment ref="EA113" authorId="0" shapeId="0" xr:uid="{32FC9E57-C5C5-4437-80FE-3CBD2A2A57E7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CF", $C113)</t>
        </r>
      </text>
    </comment>
    <comment ref="EB113" authorId="0" shapeId="0" xr:uid="{A4F34C3F-0FF1-4E52-A8C7-81B5A7745164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ASSETS_CF", $C113)</t>
        </r>
      </text>
    </comment>
    <comment ref="EC113" authorId="0" shapeId="0" xr:uid="{DEDE8C05-2DAC-4B87-BCA2-E61D945E1EB9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INVEST_CF", $C113)</t>
        </r>
      </text>
    </comment>
    <comment ref="ED113" authorId="0" shapeId="0" xr:uid="{D4DBC13E-38FF-40CC-A9AB-5C38ED02A695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WRITEDOWN_CF", $C113)</t>
        </r>
      </text>
    </comment>
    <comment ref="EE113" authorId="0" shapeId="0" xr:uid="{D65D8D5C-AC6D-46FC-9FB0-E99173637E41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EQUITY_CF", $C113)</t>
        </r>
      </text>
    </comment>
    <comment ref="EF113" authorId="0" shapeId="0" xr:uid="{81AB3BBC-427E-4CDD-A4BB-56B68D078E45}">
      <text>
        <r>
          <rPr>
            <b/>
            <sz val="9"/>
            <color indexed="81"/>
            <rFont val="MS P ゴシック"/>
            <family val="3"/>
            <charset val="128"/>
          </rPr>
          <t>=CIQ($B113, "IQ_PROV_BAD_DEBTS_CF", $C113)</t>
        </r>
      </text>
    </comment>
    <comment ref="EG113" authorId="0" shapeId="0" xr:uid="{3136476E-7062-4579-8A79-29F0D3536DAF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OPER_ACT", $C113)</t>
        </r>
      </text>
    </comment>
    <comment ref="EH113" authorId="0" shapeId="0" xr:uid="{4B13E6A2-88CD-4F00-ACB4-49DE8E95141A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AR", $C113)</t>
        </r>
      </text>
    </comment>
    <comment ref="EI113" authorId="0" shapeId="0" xr:uid="{0F5D44FF-2CE3-421D-8F26-67BB3F197C8B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INVENTORY", $C113)</t>
        </r>
      </text>
    </comment>
    <comment ref="EJ113" authorId="0" shapeId="0" xr:uid="{20411E46-F0BF-4DCE-814D-9A943B7FD146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AP", $C113)</t>
        </r>
      </text>
    </comment>
    <comment ref="EK113" authorId="0" shapeId="0" xr:uid="{BF7C012E-BFE8-4650-BC21-2EBF88ACB738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OTHER_NET_OPER_ASSETS", $C113)</t>
        </r>
      </text>
    </comment>
    <comment ref="EL113" authorId="0" shapeId="0" xr:uid="{F9E1882D-BF47-41AD-A518-9A9C37001051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OPER", $C113)</t>
        </r>
      </text>
    </comment>
    <comment ref="EM113" authorId="0" shapeId="0" xr:uid="{5DC8E850-4D68-40D1-84C4-69152744CAE6}">
      <text>
        <r>
          <rPr>
            <b/>
            <sz val="9"/>
            <color indexed="81"/>
            <rFont val="MS P ゴシック"/>
            <family val="3"/>
            <charset val="128"/>
          </rPr>
          <t>=CIQ($B113, "IQ_CAPEX", $C113)</t>
        </r>
      </text>
    </comment>
    <comment ref="EN113" authorId="0" shapeId="0" xr:uid="{23BA1191-A269-46F0-B33A-12BC39774A7B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_PPE_CF", $C113)</t>
        </r>
      </text>
    </comment>
    <comment ref="EO113" authorId="0" shapeId="0" xr:uid="{00E0FADB-7D45-4A0B-BD22-1B4C116B638B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ACQUIRE_CF", $C113)</t>
        </r>
      </text>
    </comment>
    <comment ref="EP113" authorId="0" shapeId="0" xr:uid="{F41A436F-685F-498E-9733-40E348A8DEC5}">
      <text>
        <r>
          <rPr>
            <b/>
            <sz val="9"/>
            <color indexed="81"/>
            <rFont val="MS P ゴシック"/>
            <family val="3"/>
            <charset val="128"/>
          </rPr>
          <t>=CIQ($B113, "IQ_DIVEST_CF", $C113)</t>
        </r>
      </text>
    </comment>
    <comment ref="EQ113" authorId="0" shapeId="0" xr:uid="{34F3BF06-E1E1-4BC1-93B0-03F6FDBBA874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_INTAN_CF", $C113)</t>
        </r>
      </text>
    </comment>
    <comment ref="ER113" authorId="0" shapeId="0" xr:uid="{F82C95D5-247B-4BEB-AA89-696247958290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ST_SECURITY_CF", $C113)</t>
        </r>
      </text>
    </comment>
    <comment ref="ES113" authorId="0" shapeId="0" xr:uid="{0571D592-46D3-4CEE-A455-015B31741F4E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ST_LOANS_CF", $C113)</t>
        </r>
      </text>
    </comment>
    <comment ref="ET113" authorId="0" shapeId="0" xr:uid="{22FD145D-B33A-4559-947E-F72C89215EDF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INVEST_ACT_SUPPL", $C113)</t>
        </r>
      </text>
    </comment>
    <comment ref="EU113" authorId="0" shapeId="0" xr:uid="{3EC50600-A5C8-42D4-AE88-D4ED54376B3D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INVEST", $C113)</t>
        </r>
      </text>
    </comment>
    <comment ref="EV113" authorId="0" shapeId="0" xr:uid="{06CE3420-BDAA-40D5-A520-85D1E929D487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_ISSUED", $C113)</t>
        </r>
      </text>
    </comment>
    <comment ref="EW113" authorId="0" shapeId="0" xr:uid="{0CC2E2C8-A1CE-4301-90EF-FF860653718E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ISSUED", $C113)</t>
        </r>
      </text>
    </comment>
    <comment ref="EX113" authorId="0" shapeId="0" xr:uid="{A84611B8-5046-403E-9FBA-559016FEEDE9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ISSUED", $C113)</t>
        </r>
      </text>
    </comment>
    <comment ref="EY113" authorId="0" shapeId="0" xr:uid="{D1771169-1C7D-4B64-9226-52F126E616D1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_REPAID", $C113)</t>
        </r>
      </text>
    </comment>
    <comment ref="EZ113" authorId="0" shapeId="0" xr:uid="{8255E5F9-17FE-4FD4-B385-37F5CA17876A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REPAID", $C113)</t>
        </r>
      </text>
    </comment>
    <comment ref="FA113" authorId="0" shapeId="0" xr:uid="{0875FBA8-5AC9-4DB5-992A-EA0AECA8A175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REPAID", $C113)</t>
        </r>
      </text>
    </comment>
    <comment ref="FB113" authorId="0" shapeId="0" xr:uid="{2E95E4ED-F613-4CA7-B001-BA08A45714E8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ISSUED", $C113)</t>
        </r>
      </text>
    </comment>
    <comment ref="FC113" authorId="0" shapeId="0" xr:uid="{93F8F2EA-2D8E-4C28-A6C4-35FBFFA29BC3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REP", $C113)</t>
        </r>
      </text>
    </comment>
    <comment ref="FD113" authorId="0" shapeId="0" xr:uid="{ED74CD1D-D8A9-4C41-B1B7-7B4A25DBC104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DIV_CF", $C113)</t>
        </r>
      </text>
    </comment>
    <comment ref="FE113" authorId="0" shapeId="0" xr:uid="{89F6A400-BDF6-4861-A6F7-A2632FA1B227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PREF_DIV_CF", $C113)</t>
        </r>
      </text>
    </comment>
    <comment ref="FF113" authorId="0" shapeId="0" xr:uid="{FE8DFE4C-1A3D-4CD8-B8E7-9B10E6D99D0F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IV_PAID_CF", $C113)</t>
        </r>
      </text>
    </comment>
    <comment ref="FG113" authorId="0" shapeId="0" xr:uid="{613D3303-F665-4FC0-B9E0-0DE7C6A4E9F6}">
      <text>
        <r>
          <rPr>
            <b/>
            <sz val="9"/>
            <color indexed="81"/>
            <rFont val="MS P ゴシック"/>
            <family val="3"/>
            <charset val="128"/>
          </rPr>
          <t>=CIQ($B113, "IQ_SPECIAL_DIV_CF", $C113)</t>
        </r>
      </text>
    </comment>
    <comment ref="FH113" authorId="0" shapeId="0" xr:uid="{D6691552-A211-4C92-8D5D-77AA604CF29E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FINANCE_ACT_SUPPL", $C113)</t>
        </r>
      </text>
    </comment>
    <comment ref="FI113" authorId="0" shapeId="0" xr:uid="{24D5FDD9-7B61-486A-B57A-77E132982FD4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FINAN", $C113)</t>
        </r>
      </text>
    </comment>
    <comment ref="FJ113" authorId="0" shapeId="0" xr:uid="{7E755120-9949-4D24-B0DB-897700FB5B7D}">
      <text>
        <r>
          <rPr>
            <b/>
            <sz val="9"/>
            <color indexed="81"/>
            <rFont val="MS P ゴシック"/>
            <family val="3"/>
            <charset val="128"/>
          </rPr>
          <t>=CIQ($B113, "IQ_FX", $C113)</t>
        </r>
      </text>
    </comment>
    <comment ref="FK113" authorId="0" shapeId="0" xr:uid="{271FB324-7CB2-4D66-8EDA-9868F72A2F0E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CHANGE", $C113)</t>
        </r>
      </text>
    </comment>
    <comment ref="FM113" authorId="0" shapeId="0" xr:uid="{03C66CFB-CA07-4D29-9C03-285132A21A22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INTEREST", $C113)</t>
        </r>
      </text>
    </comment>
    <comment ref="FN113" authorId="0" shapeId="0" xr:uid="{6BAB438B-1B57-4EB0-AD0B-3E19C17AEEF2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TAXES", $C113)</t>
        </r>
      </text>
    </comment>
    <comment ref="FO113" authorId="0" shapeId="0" xr:uid="{C9440D5D-BC3D-41BD-80D3-038EDC95EF84}">
      <text>
        <r>
          <rPr>
            <b/>
            <sz val="9"/>
            <color indexed="81"/>
            <rFont val="MS P ゴシック"/>
            <family val="3"/>
            <charset val="128"/>
          </rPr>
          <t>=CIQ($B113, "IQ_LEVERED_FCF", $C113)</t>
        </r>
      </text>
    </comment>
    <comment ref="FP113" authorId="0" shapeId="0" xr:uid="{F9840530-8932-4C3F-9072-D02D85A781DC}">
      <text>
        <r>
          <rPr>
            <b/>
            <sz val="9"/>
            <color indexed="81"/>
            <rFont val="MS P ゴシック"/>
            <family val="3"/>
            <charset val="128"/>
          </rPr>
          <t>=CIQ($B113, "IQ_UNLEVERED_FCF", $C113)</t>
        </r>
      </text>
    </comment>
    <comment ref="FQ113" authorId="0" shapeId="0" xr:uid="{887ADCEC-9616-4DDA-B88A-E52BE3CA41A9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NET_WORKING_CAPITAL", $C113)</t>
        </r>
      </text>
    </comment>
    <comment ref="FR113" authorId="0" shapeId="0" xr:uid="{F269A5AA-0FAC-4623-A88A-7E5FEA923F09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ISSUED", $C113)</t>
        </r>
      </text>
    </comment>
    <comment ref="FS113" authorId="0" shapeId="0" xr:uid="{3474248F-2AD9-4969-93E1-1126A07B065B}">
      <text>
        <r>
          <rPr>
            <b/>
            <sz val="9"/>
            <color indexed="81"/>
            <rFont val="MS P ゴシック"/>
            <family val="3"/>
            <charset val="128"/>
          </rPr>
          <t>=CIQ($B113, "IQ_FILING_CURRENCY", $C113)</t>
        </r>
      </text>
    </comment>
    <comment ref="FT113" authorId="0" shapeId="0" xr:uid="{EBB59901-CE31-4597-9DD0-4E6C997F363E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DATE_IS", $C113)</t>
        </r>
      </text>
    </comment>
    <comment ref="FU113" authorId="0" shapeId="0" xr:uid="{F584A52C-75AD-433E-AB7C-CB3CBB45BC6C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LENGTH_IS", $C113)</t>
        </r>
      </text>
    </comment>
    <comment ref="FV113" authorId="0" shapeId="0" xr:uid="{14B80727-D756-48B4-8212-052627ABE103}">
      <text>
        <r>
          <rPr>
            <b/>
            <sz val="9"/>
            <color indexed="81"/>
            <rFont val="MS P ゴシック"/>
            <family val="3"/>
            <charset val="128"/>
          </rPr>
          <t>=CIQ($B113, "IQ_MARKETCAP", $FT113)</t>
        </r>
      </text>
    </comment>
    <comment ref="FW113" authorId="0" shapeId="0" xr:uid="{EBA9998A-341B-4645-84A3-702E7D225BAE}">
      <text>
        <r>
          <rPr>
            <b/>
            <sz val="9"/>
            <color indexed="81"/>
            <rFont val="MS P ゴシック"/>
            <family val="3"/>
            <charset val="128"/>
          </rPr>
          <t>=CIQ($B113, "IQ_CUSTOM_BETA", $FT113)</t>
        </r>
      </text>
    </comment>
    <comment ref="FX113" authorId="0" shapeId="0" xr:uid="{0F7DA7ED-6871-4C1E-B6CD-6A9D98E35D71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5YR", $FT113)</t>
        </r>
      </text>
    </comment>
    <comment ref="FY113" authorId="0" shapeId="0" xr:uid="{2B6C19F8-9BC4-4394-9FDC-60431B4BF5C6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2YR", $FT113)</t>
        </r>
      </text>
    </comment>
    <comment ref="FZ113" authorId="0" shapeId="0" xr:uid="{A07BFE62-DAE2-4478-86A3-CDA054FA4C06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1YR", $FT113)</t>
        </r>
      </text>
    </comment>
    <comment ref="GC113" authorId="0" shapeId="0" xr:uid="{6A153346-8496-463F-91F6-1D9F317333DA}">
      <text>
        <r>
          <rPr>
            <b/>
            <sz val="9"/>
            <color indexed="81"/>
            <rFont val="MS P ゴシック"/>
            <family val="3"/>
            <charset val="128"/>
          </rPr>
          <t>=CIQ(B113, "IQ_CUSTOM_BETA", "-104W", FT113, , "^N225", "JPY", "H")</t>
        </r>
      </text>
    </comment>
    <comment ref="E114" authorId="0" shapeId="0" xr:uid="{5F7718E8-DEE9-4D71-A3E6-E7DC14C4E793}">
      <text>
        <r>
          <rPr>
            <b/>
            <sz val="9"/>
            <color indexed="81"/>
            <rFont val="MS P ゴシック"/>
            <family val="3"/>
            <charset val="128"/>
          </rPr>
          <t>=CIQ($B114, "IQ_REV", $C114)</t>
        </r>
      </text>
    </comment>
    <comment ref="F114" authorId="0" shapeId="0" xr:uid="{DEAD804F-4EEE-4221-90BE-C19766D997C6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REV", $C114)</t>
        </r>
      </text>
    </comment>
    <comment ref="G114" authorId="0" shapeId="0" xr:uid="{BC58AB58-5074-4096-A9AC-446860160E54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REV", $C114)</t>
        </r>
      </text>
    </comment>
    <comment ref="H114" authorId="0" shapeId="0" xr:uid="{6ED4C084-41C0-4CF7-A03F-E0E6495D2FDA}">
      <text>
        <r>
          <rPr>
            <b/>
            <sz val="9"/>
            <color indexed="81"/>
            <rFont val="MS P ゴシック"/>
            <family val="3"/>
            <charset val="128"/>
          </rPr>
          <t>=CIQ($B114, "IQ_COGS", $C114)</t>
        </r>
      </text>
    </comment>
    <comment ref="I114" authorId="0" shapeId="0" xr:uid="{CEB0DBE5-C3A8-4187-92D6-193674C0A064}">
      <text>
        <r>
          <rPr>
            <b/>
            <sz val="9"/>
            <color indexed="81"/>
            <rFont val="MS P ゴシック"/>
            <family val="3"/>
            <charset val="128"/>
          </rPr>
          <t>=CIQ($B114, "IQ_GP", $C114)</t>
        </r>
      </text>
    </comment>
    <comment ref="J114" authorId="0" shapeId="0" xr:uid="{0E542F59-B0FB-4325-B99E-8BC16AF08786}">
      <text>
        <r>
          <rPr>
            <b/>
            <sz val="9"/>
            <color indexed="81"/>
            <rFont val="MS P ゴシック"/>
            <family val="3"/>
            <charset val="128"/>
          </rPr>
          <t>=CIQ($B114, "IQ_SGA_SUPPL", $C114)</t>
        </r>
      </text>
    </comment>
    <comment ref="K114" authorId="0" shapeId="0" xr:uid="{6D54161C-FC4D-4BEE-95F2-E871F6D0B3E8}">
      <text>
        <r>
          <rPr>
            <b/>
            <sz val="9"/>
            <color indexed="81"/>
            <rFont val="MS P ゴシック"/>
            <family val="3"/>
            <charset val="128"/>
          </rPr>
          <t>=CIQ($B114, "IQ_PROV_BAD_DEBTS", $C114)</t>
        </r>
      </text>
    </comment>
    <comment ref="L114" authorId="0" shapeId="0" xr:uid="{98D5102F-8FA5-4BC9-A9D0-CD4451A5B993}">
      <text>
        <r>
          <rPr>
            <b/>
            <sz val="9"/>
            <color indexed="81"/>
            <rFont val="MS P ゴシック"/>
            <family val="3"/>
            <charset val="128"/>
          </rPr>
          <t>=CIQ($B114, "IQ_RD_EXP", $C114)</t>
        </r>
      </text>
    </comment>
    <comment ref="M114" authorId="0" shapeId="0" xr:uid="{23EC3B45-2B12-4152-85B3-8F8F707DC308}">
      <text>
        <r>
          <rPr>
            <b/>
            <sz val="9"/>
            <color indexed="81"/>
            <rFont val="MS P ゴシック"/>
            <family val="3"/>
            <charset val="128"/>
          </rPr>
          <t>=CIQ($B114, "IQ_DA_SUPPL", $C114)</t>
        </r>
      </text>
    </comment>
    <comment ref="N114" authorId="0" shapeId="0" xr:uid="{28415946-2015-4F15-959B-C4CBFC866379}">
      <text>
        <r>
          <rPr>
            <b/>
            <sz val="9"/>
            <color indexed="81"/>
            <rFont val="MS P ゴシック"/>
            <family val="3"/>
            <charset val="128"/>
          </rPr>
          <t>=CIQ($B114, "IQ_GW_INTAN_AMORT", $C114)</t>
        </r>
      </text>
    </comment>
    <comment ref="O114" authorId="0" shapeId="0" xr:uid="{24C560C2-FF8E-4B5A-9AFF-8585D8B7C8A1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OPER", $C114)</t>
        </r>
      </text>
    </comment>
    <comment ref="P114" authorId="0" shapeId="0" xr:uid="{E6C52302-C721-4C2E-894B-1B9E5D00CB82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THER_OPER", $C114)</t>
        </r>
      </text>
    </comment>
    <comment ref="Q114" authorId="0" shapeId="0" xr:uid="{96DB6046-6F45-461C-A6BF-EA1D5AE62458}">
      <text>
        <r>
          <rPr>
            <b/>
            <sz val="9"/>
            <color indexed="81"/>
            <rFont val="MS P ゴシック"/>
            <family val="3"/>
            <charset val="128"/>
          </rPr>
          <t>=CIQ($B114, "IQ_OPER_INC", $C114)</t>
        </r>
      </text>
    </comment>
    <comment ref="R114" authorId="0" shapeId="0" xr:uid="{EDE7D775-7377-455C-B76F-749469D838E3}">
      <text>
        <r>
          <rPr>
            <b/>
            <sz val="9"/>
            <color indexed="81"/>
            <rFont val="MS P ゴシック"/>
            <family val="3"/>
            <charset val="128"/>
          </rPr>
          <t>=CIQ($B114, "IQ_INTEREST_EXP", $C114)</t>
        </r>
      </text>
    </comment>
    <comment ref="S114" authorId="0" shapeId="0" xr:uid="{405C62BA-58BE-4DE3-A239-E47F33DD9728}">
      <text>
        <r>
          <rPr>
            <b/>
            <sz val="9"/>
            <color indexed="81"/>
            <rFont val="MS P ゴシック"/>
            <family val="3"/>
            <charset val="128"/>
          </rPr>
          <t>=CIQ($B114, "IQ_INTEREST_INVEST_INC", $C114)</t>
        </r>
      </text>
    </comment>
    <comment ref="T114" authorId="0" shapeId="0" xr:uid="{34D94A07-4DA2-4B0D-8244-9F6CD9D0000C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INTEREST_EXP", $C114)</t>
        </r>
      </text>
    </comment>
    <comment ref="U114" authorId="0" shapeId="0" xr:uid="{B057506E-7E45-4999-A230-CACDFD74ED2C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EQUITY", $C114)</t>
        </r>
      </text>
    </comment>
    <comment ref="V114" authorId="0" shapeId="0" xr:uid="{68C59C03-C3BD-4B3C-A0C1-D6B42CC4BCFF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CY_GAIN", $C114)</t>
        </r>
      </text>
    </comment>
    <comment ref="W114" authorId="0" shapeId="0" xr:uid="{23367AF4-B772-4E03-B46E-174A99C8799D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NON_OPER_EXP_SUPPL", $C114)</t>
        </r>
      </text>
    </comment>
    <comment ref="X114" authorId="0" shapeId="0" xr:uid="{3A0652C4-2C7C-48B8-911C-5804AA5868D6}">
      <text>
        <r>
          <rPr>
            <b/>
            <sz val="9"/>
            <color indexed="81"/>
            <rFont val="MS P ゴシック"/>
            <family val="3"/>
            <charset val="128"/>
          </rPr>
          <t>=CIQ($B114, "IQ_EBT_EXCL", $C114)</t>
        </r>
      </text>
    </comment>
    <comment ref="Y114" authorId="0" shapeId="0" xr:uid="{EBF7B893-432F-470D-9D32-3A10F522B4C2}">
      <text>
        <r>
          <rPr>
            <b/>
            <sz val="9"/>
            <color indexed="81"/>
            <rFont val="MS P ゴシック"/>
            <family val="3"/>
            <charset val="128"/>
          </rPr>
          <t>=CIQ($B114, "IQ_IMPAIRMENT_GW", $C114)</t>
        </r>
      </text>
    </comment>
    <comment ref="Z114" authorId="0" shapeId="0" xr:uid="{F3A384CA-4A02-4E4B-AB52-158926A63C6C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INVEST", $C114)</t>
        </r>
      </text>
    </comment>
    <comment ref="AA114" authorId="0" shapeId="0" xr:uid="{93190322-89B6-40EC-9024-6BC7CC617F3E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ASSETS", $C114)</t>
        </r>
      </text>
    </comment>
    <comment ref="AB114" authorId="0" shapeId="0" xr:uid="{26D0AAE0-62F9-47F4-993A-D126873027A8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WRITEDOWN", $C114)</t>
        </r>
      </text>
    </comment>
    <comment ref="AC114" authorId="0" shapeId="0" xr:uid="{DA0E32AA-3745-49FD-9E93-72B377D74CA7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UNUSUAL_SUPPL", $C114)</t>
        </r>
      </text>
    </comment>
    <comment ref="AD114" authorId="0" shapeId="0" xr:uid="{492F286A-331B-4EB9-81EF-B2F68DD327BD}">
      <text>
        <r>
          <rPr>
            <b/>
            <sz val="9"/>
            <color indexed="81"/>
            <rFont val="MS P ゴシック"/>
            <family val="3"/>
            <charset val="128"/>
          </rPr>
          <t>=CIQ($B114, "IQ_EBT", $C114)</t>
        </r>
      </text>
    </comment>
    <comment ref="AE114" authorId="0" shapeId="0" xr:uid="{58A5B3A0-969D-4F6F-AE5A-3E3A080C851B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TAX", $C114)</t>
        </r>
      </text>
    </comment>
    <comment ref="AF114" authorId="0" shapeId="0" xr:uid="{3630824B-4533-45B5-8131-F8F198DC4D89}">
      <text>
        <r>
          <rPr>
            <b/>
            <sz val="9"/>
            <color indexed="81"/>
            <rFont val="MS P ゴシック"/>
            <family val="3"/>
            <charset val="128"/>
          </rPr>
          <t>=CIQ($B114, "IQ_EARNING_CO", $C114)</t>
        </r>
      </text>
    </comment>
    <comment ref="AG114" authorId="0" shapeId="0" xr:uid="{F381EEF0-1530-4D37-811B-A9992C0842C2}">
      <text>
        <r>
          <rPr>
            <b/>
            <sz val="9"/>
            <color indexed="81"/>
            <rFont val="MS P ゴシック"/>
            <family val="3"/>
            <charset val="128"/>
          </rPr>
          <t>=CIQ($B114, "IQ_DO", $C114)</t>
        </r>
      </text>
    </comment>
    <comment ref="AH114" authorId="0" shapeId="0" xr:uid="{720B9D5F-606A-4356-B95F-1E5EC955437B}">
      <text>
        <r>
          <rPr>
            <b/>
            <sz val="9"/>
            <color indexed="81"/>
            <rFont val="MS P ゴシック"/>
            <family val="3"/>
            <charset val="128"/>
          </rPr>
          <t>=CIQ($B114, "IQ_EXTRA_ACC_ITEMS", $C114)</t>
        </r>
      </text>
    </comment>
    <comment ref="AI114" authorId="0" shapeId="0" xr:uid="{E292D999-5755-499E-BF66-62CDF3588523}">
      <text>
        <r>
          <rPr>
            <b/>
            <sz val="9"/>
            <color indexed="81"/>
            <rFont val="MS P ゴシック"/>
            <family val="3"/>
            <charset val="128"/>
          </rPr>
          <t>=CIQ($B114, "IQ_NI_COMPANY", $C114)</t>
        </r>
      </text>
    </comment>
    <comment ref="AJ114" authorId="0" shapeId="0" xr:uid="{C54DE42D-6F23-4430-B658-23A8C55FAFFD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IS", $C114)</t>
        </r>
      </text>
    </comment>
    <comment ref="AK114" authorId="0" shapeId="0" xr:uid="{6A81A457-4471-4C0C-9136-0CAACB5D5749}">
      <text>
        <r>
          <rPr>
            <b/>
            <sz val="9"/>
            <color indexed="81"/>
            <rFont val="MS P ゴシック"/>
            <family val="3"/>
            <charset val="128"/>
          </rPr>
          <t>=CIQ($B114, "IQ_NI", $C114)</t>
        </r>
      </text>
    </comment>
    <comment ref="AL114" authorId="0" shapeId="0" xr:uid="{A3359E34-0BED-4CFA-B636-70171C3F07F6}">
      <text>
        <r>
          <rPr>
            <b/>
            <sz val="9"/>
            <color indexed="81"/>
            <rFont val="MS P ゴシック"/>
            <family val="3"/>
            <charset val="128"/>
          </rPr>
          <t>=CIQ($B114, "IQ_PREF_DIV_OTHER", $C114)</t>
        </r>
      </text>
    </comment>
    <comment ref="AN114" authorId="0" shapeId="0" xr:uid="{0C32ACBA-E743-470C-8089-C196849728EC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EPS_INCL", $C114)</t>
        </r>
      </text>
    </comment>
    <comment ref="AO114" authorId="0" shapeId="0" xr:uid="{6CC3D392-B97B-477C-88BD-5EF7D5D4925F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EPS_EXCL", $C114)</t>
        </r>
      </text>
    </comment>
    <comment ref="AP114" authorId="0" shapeId="0" xr:uid="{5D0EA9E9-8A88-4CDB-854E-96CCC2504C37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WEIGHT", $C114)</t>
        </r>
      </text>
    </comment>
    <comment ref="AQ114" authorId="0" shapeId="0" xr:uid="{72A29FCA-EE86-4FC0-8898-05D40A13938D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EPS_INCL", $C114)</t>
        </r>
      </text>
    </comment>
    <comment ref="AR114" authorId="0" shapeId="0" xr:uid="{26558CC5-5739-478E-AE4B-295B61BA897E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EPS_EXCL", $C114)</t>
        </r>
      </text>
    </comment>
    <comment ref="AS114" authorId="0" shapeId="0" xr:uid="{0F2A91B2-1FC6-4477-9B2A-B87009807C11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WEIGHT", $C114)</t>
        </r>
      </text>
    </comment>
    <comment ref="AT114" authorId="0" shapeId="0" xr:uid="{A086344C-FAB6-4A6A-82D6-AECDEBF3D5AE}">
      <text>
        <r>
          <rPr>
            <b/>
            <sz val="9"/>
            <color indexed="81"/>
            <rFont val="MS P ゴシック"/>
            <family val="3"/>
            <charset val="128"/>
          </rPr>
          <t>=CIQ($B114, "IQ_DIV_SHARE", $C114)</t>
        </r>
      </text>
    </comment>
    <comment ref="AU114" authorId="0" shapeId="0" xr:uid="{E7AC44DF-C3CB-4788-81A9-6789D1B29C16}">
      <text>
        <r>
          <rPr>
            <b/>
            <sz val="9"/>
            <color indexed="81"/>
            <rFont val="MS P ゴシック"/>
            <family val="3"/>
            <charset val="128"/>
          </rPr>
          <t>=-CIQ($B114, "IQ_TOTAL_DIV_PAID_CF", $C114)/CIQ($B114, "IQ_NI", $C114)</t>
        </r>
      </text>
    </comment>
    <comment ref="AW114" authorId="0" shapeId="0" xr:uid="{CCBF8DBE-DD82-4C03-81C3-C8243F840CB6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", $C114)</t>
        </r>
      </text>
    </comment>
    <comment ref="AX114" authorId="0" shapeId="0" xr:uid="{7AB87C66-5C51-4642-A88D-C5B7D9ABA094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A", $C114)</t>
        </r>
      </text>
    </comment>
    <comment ref="AY114" authorId="0" shapeId="0" xr:uid="{742C5273-F14C-4631-B187-40C219AD6102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", $C114)</t>
        </r>
      </text>
    </comment>
    <comment ref="AZ114" authorId="0" shapeId="0" xr:uid="{438EFD3E-B2FF-4671-9744-560FAD90ABBA}">
      <text>
        <r>
          <rPr>
            <b/>
            <sz val="9"/>
            <color indexed="81"/>
            <rFont val="MS P ゴシック"/>
            <family val="3"/>
            <charset val="128"/>
          </rPr>
          <t>=CIQ($B114, "IQ_EFFECT_TAX_RATE", $C114)/100</t>
        </r>
      </text>
    </comment>
    <comment ref="BA114" authorId="0" shapeId="0" xr:uid="{FC027CA2-7022-4283-AE6A-F90BEA1E1226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DATE_IS", $C114)</t>
        </r>
      </text>
    </comment>
    <comment ref="BC114" authorId="0" shapeId="0" xr:uid="{8E7796C1-AD54-474B-8FB4-ADE468D5FE97}">
      <text>
        <r>
          <rPr>
            <b/>
            <sz val="9"/>
            <color indexed="81"/>
            <rFont val="MS P ゴシック"/>
            <family val="3"/>
            <charset val="128"/>
          </rPr>
          <t>=CIQ($B114, "IQ_ADVERTISING", $C114)</t>
        </r>
      </text>
    </comment>
    <comment ref="BD114" authorId="0" shapeId="0" xr:uid="{2B54538E-27CE-435A-BFA0-5BCDE6B8A0FA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S_MARKETING", $C114)</t>
        </r>
      </text>
    </comment>
    <comment ref="BE114" authorId="0" shapeId="0" xr:uid="{A0B89BEB-C058-4018-B19F-85EAB0CDB919}">
      <text>
        <r>
          <rPr>
            <b/>
            <sz val="9"/>
            <color indexed="81"/>
            <rFont val="MS P ゴシック"/>
            <family val="3"/>
            <charset val="128"/>
          </rPr>
          <t>=CIQ($B114, "IQ_GA_EXP", $C114)</t>
        </r>
      </text>
    </comment>
    <comment ref="BF114" authorId="0" shapeId="0" xr:uid="{3615C8B7-7B68-4DB1-A8B2-386A20F84DC4}">
      <text>
        <r>
          <rPr>
            <b/>
            <sz val="9"/>
            <color indexed="81"/>
            <rFont val="MS P ゴシック"/>
            <family val="3"/>
            <charset val="128"/>
          </rPr>
          <t>=CIQ($B114, "IQ_RD_EXP_FN", $C114)</t>
        </r>
      </text>
    </comment>
    <comment ref="BG114" authorId="0" shapeId="0" xr:uid="{D1A992CD-84A5-4CB1-9825-B84209722F22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RENTAL_EXP", $C114)</t>
        </r>
      </text>
    </comment>
    <comment ref="BH114" authorId="0" shapeId="0" xr:uid="{BC565DF3-60F3-4A84-8EB5-0810C670C41E}">
      <text>
        <r>
          <rPr>
            <b/>
            <sz val="9"/>
            <color indexed="81"/>
            <rFont val="MS P ゴシック"/>
            <family val="3"/>
            <charset val="128"/>
          </rPr>
          <t>=CIQ($B114, "IQ_IMPUT_OPER_LEASE_INT_EXP", $C114)</t>
        </r>
      </text>
    </comment>
    <comment ref="BI114" authorId="0" shapeId="0" xr:uid="{AA4D1027-B64F-4128-9AC9-00AEED25C187}">
      <text>
        <r>
          <rPr>
            <b/>
            <sz val="9"/>
            <color indexed="81"/>
            <rFont val="MS P ゴシック"/>
            <family val="3"/>
            <charset val="128"/>
          </rPr>
          <t>=CIQ($B114, "IQ_IMPUT_OPER_LEASE_DEPR", $C114)</t>
        </r>
      </text>
    </comment>
    <comment ref="BL114" authorId="0" shapeId="0" xr:uid="{0AB40035-3151-4D07-A869-18A198275364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EQUIV", $C114)</t>
        </r>
      </text>
    </comment>
    <comment ref="BM114" authorId="0" shapeId="0" xr:uid="{69B7F797-B034-4B95-9314-F632DD6B7337}">
      <text>
        <r>
          <rPr>
            <b/>
            <sz val="9"/>
            <color indexed="81"/>
            <rFont val="MS P ゴシック"/>
            <family val="3"/>
            <charset val="128"/>
          </rPr>
          <t>=CIQ($B114, "IQ_ST_INVEST", $C114)</t>
        </r>
      </text>
    </comment>
    <comment ref="BN114" authorId="0" shapeId="0" xr:uid="{A49C7604-2253-43D3-B80C-C947500EFE84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ST_INVEST", $C114)</t>
        </r>
      </text>
    </comment>
    <comment ref="BO114" authorId="0" shapeId="0" xr:uid="{EBA52202-263F-42D6-8823-561C7F2C23F7}">
      <text>
        <r>
          <rPr>
            <b/>
            <sz val="9"/>
            <color indexed="81"/>
            <rFont val="MS P ゴシック"/>
            <family val="3"/>
            <charset val="128"/>
          </rPr>
          <t>=CIQ($B114, "IQ_AR", $C114)</t>
        </r>
      </text>
    </comment>
    <comment ref="BP114" authorId="0" shapeId="0" xr:uid="{91D36F7E-C7D5-4B44-B5F1-D3809788EC7A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RECEIV", $C114)</t>
        </r>
      </text>
    </comment>
    <comment ref="BQ114" authorId="0" shapeId="0" xr:uid="{890E74A7-9BEE-44F2-82F0-68FB18736F0E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NTORY", $C114)</t>
        </r>
      </text>
    </comment>
    <comment ref="BR114" authorId="0" shapeId="0" xr:uid="{C5A1B9BD-13FA-4F7B-B4DF-0DBF61F6B9A4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ASSETS_CURRENT", $C114)</t>
        </r>
      </text>
    </comment>
    <comment ref="BS114" authorId="0" shapeId="0" xr:uid="{B3D334F6-FB82-43CB-A236-1894BF4E84E7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CA_SUPPL", $C114)</t>
        </r>
      </text>
    </comment>
    <comment ref="BT114" authorId="0" shapeId="0" xr:uid="{5D7AB6F4-2C06-4C96-93DE-EBB1E53022FA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A", $C114)</t>
        </r>
      </text>
    </comment>
    <comment ref="BU114" authorId="0" shapeId="0" xr:uid="{0FBB6C7D-E140-4271-9DE3-50F08EC188B7}">
      <text>
        <r>
          <rPr>
            <b/>
            <sz val="9"/>
            <color indexed="81"/>
            <rFont val="MS P ゴシック"/>
            <family val="3"/>
            <charset val="128"/>
          </rPr>
          <t>=CIQ($B114, "IQ_GPPE", $C114)</t>
        </r>
      </text>
    </comment>
    <comment ref="BV114" authorId="0" shapeId="0" xr:uid="{4E56F1C7-A8F8-4E6C-A312-F6AEE38ABA5C}">
      <text>
        <r>
          <rPr>
            <b/>
            <sz val="9"/>
            <color indexed="81"/>
            <rFont val="MS P ゴシック"/>
            <family val="3"/>
            <charset val="128"/>
          </rPr>
          <t>=CIQ($B114, "IQ_AD", $C114)</t>
        </r>
      </text>
    </comment>
    <comment ref="BW114" authorId="0" shapeId="0" xr:uid="{37B4F976-01FF-4E7D-9611-803B536B5F81}">
      <text>
        <r>
          <rPr>
            <b/>
            <sz val="9"/>
            <color indexed="81"/>
            <rFont val="MS P ゴシック"/>
            <family val="3"/>
            <charset val="128"/>
          </rPr>
          <t>=CIQ($B114, "IQ_NPPE", $C114)</t>
        </r>
      </text>
    </comment>
    <comment ref="BX114" authorId="0" shapeId="0" xr:uid="{EFB71BE9-54BA-45C0-A2AD-EDA4A5E63D3B}">
      <text>
        <r>
          <rPr>
            <b/>
            <sz val="9"/>
            <color indexed="81"/>
            <rFont val="MS P ゴシック"/>
            <family val="3"/>
            <charset val="128"/>
          </rPr>
          <t>=CIQ($B114, "IQ_LT_INVEST", $C114)</t>
        </r>
      </text>
    </comment>
    <comment ref="BY114" authorId="0" shapeId="0" xr:uid="{1A9B40EF-F900-494E-AE59-88B881043436}">
      <text>
        <r>
          <rPr>
            <b/>
            <sz val="9"/>
            <color indexed="81"/>
            <rFont val="MS P ゴシック"/>
            <family val="3"/>
            <charset val="128"/>
          </rPr>
          <t>=CIQ($B114, "IQ_GW", $C114)</t>
        </r>
      </text>
    </comment>
    <comment ref="BZ114" authorId="0" shapeId="0" xr:uid="{915F73E0-DAE8-433C-A212-2E9E96D467B4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INTAN", $C114)</t>
        </r>
      </text>
    </comment>
    <comment ref="CA114" authorId="0" shapeId="0" xr:uid="{0F90FD84-73BF-40EB-B245-4E19A144E344}">
      <text>
        <r>
          <rPr>
            <b/>
            <sz val="9"/>
            <color indexed="81"/>
            <rFont val="MS P ゴシック"/>
            <family val="3"/>
            <charset val="128"/>
          </rPr>
          <t>=CIQ($B114, "IQ_LOANS_RECEIV_LT", $C114)</t>
        </r>
      </text>
    </comment>
    <comment ref="CB114" authorId="0" shapeId="0" xr:uid="{9B34DB93-48BC-434E-9E92-382096D5DA33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ASSETS_LT", $C114)</t>
        </r>
      </text>
    </comment>
    <comment ref="CC114" authorId="0" shapeId="0" xr:uid="{9DF9C3AA-D13C-422C-8517-369BF8F0E458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LT_ASSETS", $C114)</t>
        </r>
      </text>
    </comment>
    <comment ref="CD114" authorId="0" shapeId="0" xr:uid="{14957DEA-A91E-4685-900E-0312FC05D138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ASSETS", $C114)</t>
        </r>
      </text>
    </comment>
    <comment ref="CF114" authorId="0" shapeId="0" xr:uid="{1792443A-B658-47DE-BD1F-340BCB164DAE}">
      <text>
        <r>
          <rPr>
            <b/>
            <sz val="9"/>
            <color indexed="81"/>
            <rFont val="MS P ゴシック"/>
            <family val="3"/>
            <charset val="128"/>
          </rPr>
          <t>=CIQ($B114, "IQ_AP", $C114)</t>
        </r>
      </text>
    </comment>
    <comment ref="CG114" authorId="0" shapeId="0" xr:uid="{B52B1131-62D5-4CD5-9221-B9658E668812}">
      <text>
        <r>
          <rPr>
            <b/>
            <sz val="9"/>
            <color indexed="81"/>
            <rFont val="MS P ゴシック"/>
            <family val="3"/>
            <charset val="128"/>
          </rPr>
          <t>=CIQ($B114, "IQ_AE", $C114)</t>
        </r>
      </text>
    </comment>
    <comment ref="CH114" authorId="0" shapeId="0" xr:uid="{9AFA92D5-85AE-428E-8EC4-030E6C908FAB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", $C114)</t>
        </r>
      </text>
    </comment>
    <comment ref="CI114" authorId="0" shapeId="0" xr:uid="{818A1549-418F-41AF-8885-C7DEECB82163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PORT_DEBT", $C114)</t>
        </r>
      </text>
    </comment>
    <comment ref="CJ114" authorId="0" shapeId="0" xr:uid="{000710CB-BE38-49B2-973A-A07A92F8BAA8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PORT_LEASES", $C114)</t>
        </r>
      </text>
    </comment>
    <comment ref="CK114" authorId="0" shapeId="0" xr:uid="{DD9D9576-C288-4F47-8544-01305F3BC1BE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TAX_PAY_CURRENT", $C114)</t>
        </r>
      </text>
    </comment>
    <comment ref="CL114" authorId="0" shapeId="0" xr:uid="{7E1772A0-A812-4D4D-A50B-163D24F903F4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CL_SUPPL", $C114)</t>
        </r>
      </text>
    </comment>
    <comment ref="CM114" authorId="0" shapeId="0" xr:uid="{3BDFE108-461B-4E05-A0B5-EEB360CD63CB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L", $C114)</t>
        </r>
      </text>
    </comment>
    <comment ref="CN114" authorId="0" shapeId="0" xr:uid="{0B1AF807-F5F6-477D-909C-107D9B87242D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", $C114)</t>
        </r>
      </text>
    </comment>
    <comment ref="CO114" authorId="0" shapeId="0" xr:uid="{A1FAAC0B-D773-4849-8132-A2104A478C2E}">
      <text>
        <r>
          <rPr>
            <b/>
            <sz val="9"/>
            <color indexed="81"/>
            <rFont val="MS P ゴシック"/>
            <family val="3"/>
            <charset val="128"/>
          </rPr>
          <t>=CIQ($B114, "IQ_CAPITAL_LEASES", $C114)</t>
        </r>
      </text>
    </comment>
    <comment ref="CP114" authorId="0" shapeId="0" xr:uid="{5CDF8CEA-D32E-4C8A-A702-F8C4DEBDC19C}">
      <text>
        <r>
          <rPr>
            <b/>
            <sz val="9"/>
            <color indexed="81"/>
            <rFont val="MS P ゴシック"/>
            <family val="3"/>
            <charset val="128"/>
          </rPr>
          <t>=CIQ($B114, "IQ_PENSION", $C114)</t>
        </r>
      </text>
    </comment>
    <comment ref="CQ114" authorId="0" shapeId="0" xr:uid="{EA251B0F-68A1-4849-9B92-9B211D307D35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LIAB_LT", $C114)</t>
        </r>
      </text>
    </comment>
    <comment ref="CR114" authorId="0" shapeId="0" xr:uid="{E0FC57AC-5833-42DE-A3B3-F4E8CE03ECAB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LIAB_LT", $C114)</t>
        </r>
      </text>
    </comment>
    <comment ref="CS114" authorId="0" shapeId="0" xr:uid="{E55B9F43-2ABF-4A83-881F-69191A717C7E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", $C114)</t>
        </r>
      </text>
    </comment>
    <comment ref="CT114" authorId="0" shapeId="0" xr:uid="{EBDFA2A4-564A-4DCC-8940-E42661C5258D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", $C114)</t>
        </r>
      </text>
    </comment>
    <comment ref="CU114" authorId="0" shapeId="0" xr:uid="{9A8091C7-9299-4640-AC6A-B05CE28C7FAF}">
      <text>
        <r>
          <rPr>
            <b/>
            <sz val="9"/>
            <color indexed="81"/>
            <rFont val="MS P ゴシック"/>
            <family val="3"/>
            <charset val="128"/>
          </rPr>
          <t>=CIQ($B114, "IQ_APIC", $C114)</t>
        </r>
      </text>
    </comment>
    <comment ref="CV114" authorId="0" shapeId="0" xr:uid="{66DEDB1C-F3D0-4EA4-98EC-0E968C0AE070}">
      <text>
        <r>
          <rPr>
            <b/>
            <sz val="9"/>
            <color indexed="81"/>
            <rFont val="MS P ゴシック"/>
            <family val="3"/>
            <charset val="128"/>
          </rPr>
          <t>=CIQ($B114, "IQ_RE", $C114)</t>
        </r>
      </text>
    </comment>
    <comment ref="CW114" authorId="0" shapeId="0" xr:uid="{A5E2EAF6-F4A4-4451-8A46-31DC144FB3D5}">
      <text>
        <r>
          <rPr>
            <b/>
            <sz val="9"/>
            <color indexed="81"/>
            <rFont val="MS P ゴシック"/>
            <family val="3"/>
            <charset val="128"/>
          </rPr>
          <t>=CIQ($B114, "IQ_TREASURY", $C114)</t>
        </r>
      </text>
    </comment>
    <comment ref="CX114" authorId="0" shapeId="0" xr:uid="{CD7A1CA7-60E1-4044-8DB0-93A58A9239CF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EQUITY", $C114)</t>
        </r>
      </text>
    </comment>
    <comment ref="CY114" authorId="0" shapeId="0" xr:uid="{9CC8BBDB-C98F-49A8-9510-4A27C69636EB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OMMON_EQUITY", $C114)</t>
        </r>
      </text>
    </comment>
    <comment ref="CZ114" authorId="0" shapeId="0" xr:uid="{060F942A-1DC1-4FA2-B4F1-DAC69304DC14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", $C114)</t>
        </r>
      </text>
    </comment>
    <comment ref="DA114" authorId="0" shapeId="0" xr:uid="{924FC978-BC3B-4981-9936-8205E4247C9E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EQUITY", $C114)</t>
        </r>
      </text>
    </comment>
    <comment ref="DB114" authorId="0" shapeId="0" xr:uid="{27C61BE3-0131-4935-A60E-989B1AFCA383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_EQUITY", $C114)</t>
        </r>
      </text>
    </comment>
    <comment ref="DD114" authorId="0" shapeId="0" xr:uid="{59736CC1-2AD4-4783-8259-A1D70CE9FC47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UTSTANDING_FILING_DATE", $C114)</t>
        </r>
      </text>
    </comment>
    <comment ref="DE114" authorId="0" shapeId="0" xr:uid="{06D4A684-AA7F-4D33-BDA3-0C9288695F24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UTSTANDING_BS_DATE", $C114)</t>
        </r>
      </text>
    </comment>
    <comment ref="DF114" authorId="0" shapeId="0" xr:uid="{B2BD2FED-E73F-4F59-B089-772A3584DD1B}">
      <text>
        <r>
          <rPr>
            <b/>
            <sz val="9"/>
            <color indexed="81"/>
            <rFont val="MS P ゴシック"/>
            <family val="3"/>
            <charset val="128"/>
          </rPr>
          <t>=CIQ($B114, "IQ_BV_SHARE", $C114)</t>
        </r>
      </text>
    </comment>
    <comment ref="DG114" authorId="0" shapeId="0" xr:uid="{23A4BED6-2C68-480A-AC1C-BB2955BDD5AF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", $C114)</t>
        </r>
      </text>
    </comment>
    <comment ref="DH114" authorId="0" shapeId="0" xr:uid="{0D20C480-FB5D-4E02-AED2-CC6EAF935D35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", $C114)</t>
        </r>
      </text>
    </comment>
    <comment ref="DI114" authorId="0" shapeId="0" xr:uid="{8F9CF6A4-E17C-43D5-9839-B4A0E359E75F}">
      <text>
        <r>
          <rPr>
            <b/>
            <sz val="9"/>
            <color indexed="81"/>
            <rFont val="MS P ゴシック"/>
            <family val="3"/>
            <charset val="128"/>
          </rPr>
          <t>=CIQ($B114, "IQ_DEBT_EQUIV_NET_PBO", $C114)</t>
        </r>
      </text>
    </comment>
    <comment ref="DJ114" authorId="0" shapeId="0" xr:uid="{D08AEA27-BC9F-4E1A-881E-964FFAC2647A}">
      <text>
        <r>
          <rPr>
            <b/>
            <sz val="9"/>
            <color indexed="81"/>
            <rFont val="MS P ゴシック"/>
            <family val="3"/>
            <charset val="128"/>
          </rPr>
          <t>=CIQ($B114, "IQ_DEBT_EQUIV_OPER_LEASE", $C114)</t>
        </r>
      </text>
    </comment>
    <comment ref="DK114" authorId="0" shapeId="0" xr:uid="{B5FDDEEF-7560-466F-B8CD-4CAA76D4067C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TOTAL", $C114)</t>
        </r>
      </text>
    </comment>
    <comment ref="DL114" authorId="0" shapeId="0" xr:uid="{208AD7E0-9E0F-4CF5-9AF0-511289F39191}">
      <text>
        <r>
          <rPr>
            <b/>
            <sz val="9"/>
            <color indexed="81"/>
            <rFont val="MS P ゴシック"/>
            <family val="3"/>
            <charset val="128"/>
          </rPr>
          <t>=CIQ($B114, "IQ_EQUITY_METHOD", $C114)</t>
        </r>
      </text>
    </comment>
    <comment ref="DM114" authorId="0" shapeId="0" xr:uid="{FCF83E7B-E98E-4368-B814-814B054F4C91}">
      <text>
        <r>
          <rPr>
            <b/>
            <sz val="9"/>
            <color indexed="81"/>
            <rFont val="MS P ゴシック"/>
            <family val="3"/>
            <charset val="128"/>
          </rPr>
          <t>=CIQ($B114, "IQ_RAW_INV", $C114)</t>
        </r>
      </text>
    </comment>
    <comment ref="DN114" authorId="0" shapeId="0" xr:uid="{5BC0F889-FB97-4A09-AEE6-18221523CFB7}">
      <text>
        <r>
          <rPr>
            <b/>
            <sz val="9"/>
            <color indexed="81"/>
            <rFont val="MS P ゴシック"/>
            <family val="3"/>
            <charset val="128"/>
          </rPr>
          <t>=CIQ($B114, "IQ_WIP_INV", $C114)</t>
        </r>
      </text>
    </comment>
    <comment ref="DO114" authorId="0" shapeId="0" xr:uid="{3F4920D7-4023-47E6-B4F0-D0298265FF65}">
      <text>
        <r>
          <rPr>
            <b/>
            <sz val="9"/>
            <color indexed="81"/>
            <rFont val="MS P ゴシック"/>
            <family val="3"/>
            <charset val="128"/>
          </rPr>
          <t>=CIQ($B114, "IQ_FINISHED_INV", $C114)</t>
        </r>
      </text>
    </comment>
    <comment ref="DP114" authorId="0" shapeId="0" xr:uid="{D681E7C9-74B6-4DF4-8594-67C62F38F41B}">
      <text>
        <r>
          <rPr>
            <b/>
            <sz val="9"/>
            <color indexed="81"/>
            <rFont val="MS P ゴシック"/>
            <family val="3"/>
            <charset val="128"/>
          </rPr>
          <t>=CIQ($B114, "IQ_LAND", $C114)</t>
        </r>
      </text>
    </comment>
    <comment ref="DQ114" authorId="0" shapeId="0" xr:uid="{92335658-4357-4F0E-BD15-818AB99F1851}">
      <text>
        <r>
          <rPr>
            <b/>
            <sz val="9"/>
            <color indexed="81"/>
            <rFont val="MS P ゴシック"/>
            <family val="3"/>
            <charset val="128"/>
          </rPr>
          <t>=CIQ($B114, "IQ_BUILDINGS", $C114)</t>
        </r>
      </text>
    </comment>
    <comment ref="DR114" authorId="0" shapeId="0" xr:uid="{39D29206-B8E9-47A9-A0A7-6D7C6931221C}">
      <text>
        <r>
          <rPr>
            <b/>
            <sz val="9"/>
            <color indexed="81"/>
            <rFont val="MS P ゴシック"/>
            <family val="3"/>
            <charset val="128"/>
          </rPr>
          <t>=CIQ($B114, "IQ_MACHINERY", $C114)</t>
        </r>
      </text>
    </comment>
    <comment ref="DS114" authorId="0" shapeId="0" xr:uid="{99FEB44E-CE0C-4A23-ABA3-3E8D5E69BEB6}">
      <text>
        <r>
          <rPr>
            <b/>
            <sz val="9"/>
            <color indexed="81"/>
            <rFont val="MS P ゴシック"/>
            <family val="3"/>
            <charset val="128"/>
          </rPr>
          <t>=CIQ($B114, "IQ_CIP", $C114)</t>
        </r>
      </text>
    </comment>
    <comment ref="DT114" authorId="0" shapeId="0" xr:uid="{FA691836-1C44-4CBF-85AD-D5819981DDE8}">
      <text>
        <r>
          <rPr>
            <b/>
            <sz val="9"/>
            <color indexed="81"/>
            <rFont val="MS P ゴシック"/>
            <family val="3"/>
            <charset val="128"/>
          </rPr>
          <t>=CIQ($B114, "IQ_FULL_TIME", $C114)</t>
        </r>
      </text>
    </comment>
    <comment ref="DU114" authorId="0" shapeId="0" xr:uid="{356A5DF9-A32E-4E6D-A881-F47FEDF23D7E}">
      <text>
        <r>
          <rPr>
            <b/>
            <sz val="9"/>
            <color indexed="81"/>
            <rFont val="MS P ゴシック"/>
            <family val="3"/>
            <charset val="128"/>
          </rPr>
          <t>=CIQ($B114, "IQ_PART_TIME", $C114)</t>
        </r>
      </text>
    </comment>
    <comment ref="DW114" authorId="0" shapeId="0" xr:uid="{2C4F2142-1EFD-4405-86FB-B024BC2BA7AD}">
      <text>
        <r>
          <rPr>
            <b/>
            <sz val="9"/>
            <color indexed="81"/>
            <rFont val="MS P ゴシック"/>
            <family val="3"/>
            <charset val="128"/>
          </rPr>
          <t>=CIQ($B114, "IQ_NI_CF", $C114)</t>
        </r>
      </text>
    </comment>
    <comment ref="DX114" authorId="0" shapeId="0" xr:uid="{7D4BCA89-DA7B-4E40-845C-70FA3695567F}">
      <text>
        <r>
          <rPr>
            <b/>
            <sz val="9"/>
            <color indexed="81"/>
            <rFont val="MS P ゴシック"/>
            <family val="3"/>
            <charset val="128"/>
          </rPr>
          <t>=CIQ($B114, "IQ_DA_SUPPL_CF", $C114)</t>
        </r>
      </text>
    </comment>
    <comment ref="DY114" authorId="0" shapeId="0" xr:uid="{30E19181-2259-40AD-A191-1E777684B22E}">
      <text>
        <r>
          <rPr>
            <b/>
            <sz val="9"/>
            <color indexed="81"/>
            <rFont val="MS P ゴシック"/>
            <family val="3"/>
            <charset val="128"/>
          </rPr>
          <t>=CIQ($B114, "IQ_GW_INTAN_AMORT_CF", $C114)</t>
        </r>
      </text>
    </comment>
    <comment ref="DZ114" authorId="0" shapeId="0" xr:uid="{8F00F996-FB84-4EEC-9834-18C8B2A86121}">
      <text>
        <r>
          <rPr>
            <b/>
            <sz val="9"/>
            <color indexed="81"/>
            <rFont val="MS P ゴシック"/>
            <family val="3"/>
            <charset val="128"/>
          </rPr>
          <t>=CIQ($B114, "IQ_DA_CF", $C114)</t>
        </r>
      </text>
    </comment>
    <comment ref="EA114" authorId="0" shapeId="0" xr:uid="{A5133A96-7B44-4928-AAAF-2E1424DC8F46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CF", $C114)</t>
        </r>
      </text>
    </comment>
    <comment ref="EB114" authorId="0" shapeId="0" xr:uid="{4970CD2C-9EB2-4929-87AE-D58248A699EE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ASSETS_CF", $C114)</t>
        </r>
      </text>
    </comment>
    <comment ref="EC114" authorId="0" shapeId="0" xr:uid="{AD8C54D5-B971-466E-83EC-C6EAE5E71482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INVEST_CF", $C114)</t>
        </r>
      </text>
    </comment>
    <comment ref="ED114" authorId="0" shapeId="0" xr:uid="{FF9F013E-4547-4D2F-8A8F-E29F3992B8FE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WRITEDOWN_CF", $C114)</t>
        </r>
      </text>
    </comment>
    <comment ref="EE114" authorId="0" shapeId="0" xr:uid="{6BCAA005-1AAD-4DF9-87D7-CAADAAC4F539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EQUITY_CF", $C114)</t>
        </r>
      </text>
    </comment>
    <comment ref="EF114" authorId="0" shapeId="0" xr:uid="{6F4D7BF0-4C6B-4502-AD99-57FB408C220C}">
      <text>
        <r>
          <rPr>
            <b/>
            <sz val="9"/>
            <color indexed="81"/>
            <rFont val="MS P ゴシック"/>
            <family val="3"/>
            <charset val="128"/>
          </rPr>
          <t>=CIQ($B114, "IQ_PROV_BAD_DEBTS_CF", $C114)</t>
        </r>
      </text>
    </comment>
    <comment ref="EG114" authorId="0" shapeId="0" xr:uid="{BB7D1191-A127-4983-8740-A68D9797903E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OPER_ACT", $C114)</t>
        </r>
      </text>
    </comment>
    <comment ref="EH114" authorId="0" shapeId="0" xr:uid="{ED227FBA-0859-4FBA-B8BF-0B0BA8940735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AR", $C114)</t>
        </r>
      </text>
    </comment>
    <comment ref="EI114" authorId="0" shapeId="0" xr:uid="{9617D513-860B-4A68-A0E7-14E8A656FDEE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INVENTORY", $C114)</t>
        </r>
      </text>
    </comment>
    <comment ref="EJ114" authorId="0" shapeId="0" xr:uid="{97EEA853-8018-4C03-B41E-7779B9D0DCC5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AP", $C114)</t>
        </r>
      </text>
    </comment>
    <comment ref="EK114" authorId="0" shapeId="0" xr:uid="{4097123A-1D90-460D-83C2-870FFAB04592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OTHER_NET_OPER_ASSETS", $C114)</t>
        </r>
      </text>
    </comment>
    <comment ref="EL114" authorId="0" shapeId="0" xr:uid="{DF20D5C6-F191-4045-905C-BF0024F70C82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OPER", $C114)</t>
        </r>
      </text>
    </comment>
    <comment ref="EM114" authorId="0" shapeId="0" xr:uid="{D57B937B-E83E-4AB2-960E-CA26B6E6034E}">
      <text>
        <r>
          <rPr>
            <b/>
            <sz val="9"/>
            <color indexed="81"/>
            <rFont val="MS P ゴシック"/>
            <family val="3"/>
            <charset val="128"/>
          </rPr>
          <t>=CIQ($B114, "IQ_CAPEX", $C114)</t>
        </r>
      </text>
    </comment>
    <comment ref="EN114" authorId="0" shapeId="0" xr:uid="{4FB4EA7C-AE37-478D-8357-325FC6ECC232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_PPE_CF", $C114)</t>
        </r>
      </text>
    </comment>
    <comment ref="EO114" authorId="0" shapeId="0" xr:uid="{64E214FC-854B-4A26-95B3-98273A8BF7E8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ACQUIRE_CF", $C114)</t>
        </r>
      </text>
    </comment>
    <comment ref="EP114" authorId="0" shapeId="0" xr:uid="{5CED454F-E2AA-45DD-8DE1-428413654209}">
      <text>
        <r>
          <rPr>
            <b/>
            <sz val="9"/>
            <color indexed="81"/>
            <rFont val="MS P ゴシック"/>
            <family val="3"/>
            <charset val="128"/>
          </rPr>
          <t>=CIQ($B114, "IQ_DIVEST_CF", $C114)</t>
        </r>
      </text>
    </comment>
    <comment ref="EQ114" authorId="0" shapeId="0" xr:uid="{5785B21D-FB6A-44CA-A04F-4BF122B24906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_INTAN_CF", $C114)</t>
        </r>
      </text>
    </comment>
    <comment ref="ER114" authorId="0" shapeId="0" xr:uid="{AA6B842C-3FBF-43A3-90AE-BEC67E487681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ST_SECURITY_CF", $C114)</t>
        </r>
      </text>
    </comment>
    <comment ref="ES114" authorId="0" shapeId="0" xr:uid="{AE11A3F3-0840-4817-B961-0F18E702F9BF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ST_LOANS_CF", $C114)</t>
        </r>
      </text>
    </comment>
    <comment ref="ET114" authorId="0" shapeId="0" xr:uid="{75783F6B-4FCB-49BD-9A28-506938B4EA01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INVEST_ACT_SUPPL", $C114)</t>
        </r>
      </text>
    </comment>
    <comment ref="EU114" authorId="0" shapeId="0" xr:uid="{0BA1689C-5C07-4926-B4CE-852E691013DF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INVEST", $C114)</t>
        </r>
      </text>
    </comment>
    <comment ref="EV114" authorId="0" shapeId="0" xr:uid="{B68E086A-9C50-4712-8FF4-0DD25177E78E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_ISSUED", $C114)</t>
        </r>
      </text>
    </comment>
    <comment ref="EW114" authorId="0" shapeId="0" xr:uid="{0FF6D29C-D97F-4787-876D-BDC2C93B5D19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ISSUED", $C114)</t>
        </r>
      </text>
    </comment>
    <comment ref="EX114" authorId="0" shapeId="0" xr:uid="{73E5273D-0112-425F-85FF-B46377601826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ISSUED", $C114)</t>
        </r>
      </text>
    </comment>
    <comment ref="EY114" authorId="0" shapeId="0" xr:uid="{873B19B7-7A06-4516-9E75-75A8D39FE28E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_REPAID", $C114)</t>
        </r>
      </text>
    </comment>
    <comment ref="EZ114" authorId="0" shapeId="0" xr:uid="{CFEC28EC-5811-45DC-8653-B7A0FCC53495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REPAID", $C114)</t>
        </r>
      </text>
    </comment>
    <comment ref="FA114" authorId="0" shapeId="0" xr:uid="{454A4438-B16F-4DB9-A57F-2D605C92608E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REPAID", $C114)</t>
        </r>
      </text>
    </comment>
    <comment ref="FB114" authorId="0" shapeId="0" xr:uid="{DBDB265A-F1C6-474E-A600-64690F939F64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ISSUED", $C114)</t>
        </r>
      </text>
    </comment>
    <comment ref="FC114" authorId="0" shapeId="0" xr:uid="{03F4D688-FF3B-442F-8106-5F6FD64A9B87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REP", $C114)</t>
        </r>
      </text>
    </comment>
    <comment ref="FD114" authorId="0" shapeId="0" xr:uid="{984A7025-6D03-4417-BE98-16D209C3C8CF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DIV_CF", $C114)</t>
        </r>
      </text>
    </comment>
    <comment ref="FE114" authorId="0" shapeId="0" xr:uid="{81395EF6-AB98-414C-BA3F-D263F803CFFD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PREF_DIV_CF", $C114)</t>
        </r>
      </text>
    </comment>
    <comment ref="FF114" authorId="0" shapeId="0" xr:uid="{26E48B2E-AD7E-4AD7-A622-A790724D8761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IV_PAID_CF", $C114)</t>
        </r>
      </text>
    </comment>
    <comment ref="FG114" authorId="0" shapeId="0" xr:uid="{8F6F1CCE-BA62-4A2C-BD67-887820CB6FD8}">
      <text>
        <r>
          <rPr>
            <b/>
            <sz val="9"/>
            <color indexed="81"/>
            <rFont val="MS P ゴシック"/>
            <family val="3"/>
            <charset val="128"/>
          </rPr>
          <t>=CIQ($B114, "IQ_SPECIAL_DIV_CF", $C114)</t>
        </r>
      </text>
    </comment>
    <comment ref="FH114" authorId="0" shapeId="0" xr:uid="{DF3BAE0E-F78E-4C03-B7D4-9266C67CCB62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FINANCE_ACT_SUPPL", $C114)</t>
        </r>
      </text>
    </comment>
    <comment ref="FI114" authorId="0" shapeId="0" xr:uid="{D583B422-B658-4274-9263-9748472FE12C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FINAN", $C114)</t>
        </r>
      </text>
    </comment>
    <comment ref="FJ114" authorId="0" shapeId="0" xr:uid="{E9DF6A20-9051-42B2-9B79-8B4EA3AE2FF5}">
      <text>
        <r>
          <rPr>
            <b/>
            <sz val="9"/>
            <color indexed="81"/>
            <rFont val="MS P ゴシック"/>
            <family val="3"/>
            <charset val="128"/>
          </rPr>
          <t>=CIQ($B114, "IQ_FX", $C114)</t>
        </r>
      </text>
    </comment>
    <comment ref="FK114" authorId="0" shapeId="0" xr:uid="{16F9C08C-2825-449A-8880-056E162D18EF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CHANGE", $C114)</t>
        </r>
      </text>
    </comment>
    <comment ref="FM114" authorId="0" shapeId="0" xr:uid="{6509D385-66D7-449F-BF94-62E066171A0A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INTEREST", $C114)</t>
        </r>
      </text>
    </comment>
    <comment ref="FN114" authorId="0" shapeId="0" xr:uid="{D190957D-6053-439B-8148-D9155D0F61EB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TAXES", $C114)</t>
        </r>
      </text>
    </comment>
    <comment ref="FO114" authorId="0" shapeId="0" xr:uid="{21CAC6AE-4907-4F94-BC81-7791A2309CB5}">
      <text>
        <r>
          <rPr>
            <b/>
            <sz val="9"/>
            <color indexed="81"/>
            <rFont val="MS P ゴシック"/>
            <family val="3"/>
            <charset val="128"/>
          </rPr>
          <t>=CIQ($B114, "IQ_LEVERED_FCF", $C114)</t>
        </r>
      </text>
    </comment>
    <comment ref="FP114" authorId="0" shapeId="0" xr:uid="{5E247E82-2EDF-4931-AE04-4258053C9E17}">
      <text>
        <r>
          <rPr>
            <b/>
            <sz val="9"/>
            <color indexed="81"/>
            <rFont val="MS P ゴシック"/>
            <family val="3"/>
            <charset val="128"/>
          </rPr>
          <t>=CIQ($B114, "IQ_UNLEVERED_FCF", $C114)</t>
        </r>
      </text>
    </comment>
    <comment ref="FQ114" authorId="0" shapeId="0" xr:uid="{BB84552A-8D57-4671-96A3-2A88B3CFAFBA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NET_WORKING_CAPITAL", $C114)</t>
        </r>
      </text>
    </comment>
    <comment ref="FR114" authorId="0" shapeId="0" xr:uid="{AA941AAE-166F-44EF-B255-8C063BF834AF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ISSUED", $C114)</t>
        </r>
      </text>
    </comment>
    <comment ref="FS114" authorId="0" shapeId="0" xr:uid="{7637B9D1-08B6-4045-A094-4DF7DB0C9D9E}">
      <text>
        <r>
          <rPr>
            <b/>
            <sz val="9"/>
            <color indexed="81"/>
            <rFont val="MS P ゴシック"/>
            <family val="3"/>
            <charset val="128"/>
          </rPr>
          <t>=CIQ($B114, "IQ_FILING_CURRENCY", $C114)</t>
        </r>
      </text>
    </comment>
    <comment ref="FT114" authorId="0" shapeId="0" xr:uid="{001FF0EC-17F6-4626-8250-9D05858B2AC4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DATE_IS", $C114)</t>
        </r>
      </text>
    </comment>
    <comment ref="FU114" authorId="0" shapeId="0" xr:uid="{CC88FB40-433C-489C-A54F-5022292180B9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LENGTH_IS", $C114)</t>
        </r>
      </text>
    </comment>
    <comment ref="FV114" authorId="0" shapeId="0" xr:uid="{53ECAB95-D067-4033-8CB9-1B2554D138CE}">
      <text>
        <r>
          <rPr>
            <b/>
            <sz val="9"/>
            <color indexed="81"/>
            <rFont val="MS P ゴシック"/>
            <family val="3"/>
            <charset val="128"/>
          </rPr>
          <t>=CIQ($B114, "IQ_MARKETCAP", $FT114)</t>
        </r>
      </text>
    </comment>
    <comment ref="FW114" authorId="0" shapeId="0" xr:uid="{8E4B342C-AB94-497F-82C6-8BBB7DE78686}">
      <text>
        <r>
          <rPr>
            <b/>
            <sz val="9"/>
            <color indexed="81"/>
            <rFont val="MS P ゴシック"/>
            <family val="3"/>
            <charset val="128"/>
          </rPr>
          <t>=CIQ($B114, "IQ_CUSTOM_BETA", $FT114)</t>
        </r>
      </text>
    </comment>
    <comment ref="FX114" authorId="0" shapeId="0" xr:uid="{66ACBA6A-F9F0-4FB7-BEB6-0674F8C8A377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5YR", $FT114)</t>
        </r>
      </text>
    </comment>
    <comment ref="FY114" authorId="0" shapeId="0" xr:uid="{15BED111-234E-4AE6-8CC6-DFCBA5911ED8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2YR", $FT114)</t>
        </r>
      </text>
    </comment>
    <comment ref="FZ114" authorId="0" shapeId="0" xr:uid="{7E4063EB-D69C-43D0-9089-F59F6AACE69C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1YR", $FT114)</t>
        </r>
      </text>
    </comment>
    <comment ref="GC114" authorId="0" shapeId="0" xr:uid="{B6B97238-5C73-4F9A-A412-5423619E58C6}">
      <text>
        <r>
          <rPr>
            <b/>
            <sz val="9"/>
            <color indexed="81"/>
            <rFont val="MS P ゴシック"/>
            <family val="3"/>
            <charset val="128"/>
          </rPr>
          <t>=CIQ(B114, "IQ_CUSTOM_BETA", "-104W", FT114, , "^N225", "JPY", "H")</t>
        </r>
      </text>
    </comment>
    <comment ref="E115" authorId="0" shapeId="0" xr:uid="{C05AEA46-307C-43E1-9127-13333CF1FB60}">
      <text>
        <r>
          <rPr>
            <b/>
            <sz val="9"/>
            <color indexed="81"/>
            <rFont val="MS P ゴシック"/>
            <family val="3"/>
            <charset val="128"/>
          </rPr>
          <t>=CIQ($B115, "IQ_REV", $C115)</t>
        </r>
      </text>
    </comment>
    <comment ref="F115" authorId="0" shapeId="0" xr:uid="{9B91C0E8-55D2-4657-9695-E1F2196FCEF5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REV", $C115)</t>
        </r>
      </text>
    </comment>
    <comment ref="G115" authorId="0" shapeId="0" xr:uid="{BEF5F79F-51BA-4DFC-9459-A32773F5DE1E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REV", $C115)</t>
        </r>
      </text>
    </comment>
    <comment ref="H115" authorId="0" shapeId="0" xr:uid="{7BF64149-28B2-4025-B14B-82ADD62B614E}">
      <text>
        <r>
          <rPr>
            <b/>
            <sz val="9"/>
            <color indexed="81"/>
            <rFont val="MS P ゴシック"/>
            <family val="3"/>
            <charset val="128"/>
          </rPr>
          <t>=CIQ($B115, "IQ_COGS", $C115)</t>
        </r>
      </text>
    </comment>
    <comment ref="I115" authorId="0" shapeId="0" xr:uid="{C4D3C7A1-8799-4C5C-8936-86A7014CF59F}">
      <text>
        <r>
          <rPr>
            <b/>
            <sz val="9"/>
            <color indexed="81"/>
            <rFont val="MS P ゴシック"/>
            <family val="3"/>
            <charset val="128"/>
          </rPr>
          <t>=CIQ($B115, "IQ_GP", $C115)</t>
        </r>
      </text>
    </comment>
    <comment ref="J115" authorId="0" shapeId="0" xr:uid="{40125BF9-63BE-45B3-B0B2-B749B1AE6FCA}">
      <text>
        <r>
          <rPr>
            <b/>
            <sz val="9"/>
            <color indexed="81"/>
            <rFont val="MS P ゴシック"/>
            <family val="3"/>
            <charset val="128"/>
          </rPr>
          <t>=CIQ($B115, "IQ_SGA_SUPPL", $C115)</t>
        </r>
      </text>
    </comment>
    <comment ref="K115" authorId="0" shapeId="0" xr:uid="{8DAD6D70-9222-4B09-8FA7-5AA60E3C900E}">
      <text>
        <r>
          <rPr>
            <b/>
            <sz val="9"/>
            <color indexed="81"/>
            <rFont val="MS P ゴシック"/>
            <family val="3"/>
            <charset val="128"/>
          </rPr>
          <t>=CIQ($B115, "IQ_PROV_BAD_DEBTS", $C115)</t>
        </r>
      </text>
    </comment>
    <comment ref="L115" authorId="0" shapeId="0" xr:uid="{DAE486A7-2426-49BD-8CA3-E08B1FD7727D}">
      <text>
        <r>
          <rPr>
            <b/>
            <sz val="9"/>
            <color indexed="81"/>
            <rFont val="MS P ゴシック"/>
            <family val="3"/>
            <charset val="128"/>
          </rPr>
          <t>=CIQ($B115, "IQ_RD_EXP", $C115)</t>
        </r>
      </text>
    </comment>
    <comment ref="M115" authorId="0" shapeId="0" xr:uid="{FE33517F-71AA-4EF6-86B5-049F5C75D32D}">
      <text>
        <r>
          <rPr>
            <b/>
            <sz val="9"/>
            <color indexed="81"/>
            <rFont val="MS P ゴシック"/>
            <family val="3"/>
            <charset val="128"/>
          </rPr>
          <t>=CIQ($B115, "IQ_DA_SUPPL", $C115)</t>
        </r>
      </text>
    </comment>
    <comment ref="N115" authorId="0" shapeId="0" xr:uid="{D754D2AC-3497-4D76-BBF0-7FDB80CA3042}">
      <text>
        <r>
          <rPr>
            <b/>
            <sz val="9"/>
            <color indexed="81"/>
            <rFont val="MS P ゴシック"/>
            <family val="3"/>
            <charset val="128"/>
          </rPr>
          <t>=CIQ($B115, "IQ_GW_INTAN_AMORT", $C115)</t>
        </r>
      </text>
    </comment>
    <comment ref="O115" authorId="0" shapeId="0" xr:uid="{02263B8E-9416-4541-B19A-2DEDC372EBBD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OPER", $C115)</t>
        </r>
      </text>
    </comment>
    <comment ref="P115" authorId="0" shapeId="0" xr:uid="{F2ED3AC4-2452-42F9-B16C-C4FCD4CDE140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THER_OPER", $C115)</t>
        </r>
      </text>
    </comment>
    <comment ref="Q115" authorId="0" shapeId="0" xr:uid="{C7B33B4F-FD1A-4C6C-B5F7-61506756C38F}">
      <text>
        <r>
          <rPr>
            <b/>
            <sz val="9"/>
            <color indexed="81"/>
            <rFont val="MS P ゴシック"/>
            <family val="3"/>
            <charset val="128"/>
          </rPr>
          <t>=CIQ($B115, "IQ_OPER_INC", $C115)</t>
        </r>
      </text>
    </comment>
    <comment ref="R115" authorId="0" shapeId="0" xr:uid="{EC4972C9-8AA9-4821-9C19-91EEC75C0EBB}">
      <text>
        <r>
          <rPr>
            <b/>
            <sz val="9"/>
            <color indexed="81"/>
            <rFont val="MS P ゴシック"/>
            <family val="3"/>
            <charset val="128"/>
          </rPr>
          <t>=CIQ($B115, "IQ_INTEREST_EXP", $C115)</t>
        </r>
      </text>
    </comment>
    <comment ref="S115" authorId="0" shapeId="0" xr:uid="{D97F19E7-5D14-4442-86BF-AF8C43036F3E}">
      <text>
        <r>
          <rPr>
            <b/>
            <sz val="9"/>
            <color indexed="81"/>
            <rFont val="MS P ゴシック"/>
            <family val="3"/>
            <charset val="128"/>
          </rPr>
          <t>=CIQ($B115, "IQ_INTEREST_INVEST_INC", $C115)</t>
        </r>
      </text>
    </comment>
    <comment ref="T115" authorId="0" shapeId="0" xr:uid="{2B8A23AA-7A3C-4165-B0C1-812A13DB9F88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INTEREST_EXP", $C115)</t>
        </r>
      </text>
    </comment>
    <comment ref="U115" authorId="0" shapeId="0" xr:uid="{943328B9-7457-41A8-80F7-45ABB92521E6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EQUITY", $C115)</t>
        </r>
      </text>
    </comment>
    <comment ref="V115" authorId="0" shapeId="0" xr:uid="{9FBE48C8-50FE-48A3-9159-1FD3FF247A5E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CY_GAIN", $C115)</t>
        </r>
      </text>
    </comment>
    <comment ref="W115" authorId="0" shapeId="0" xr:uid="{6EA6E4C4-68DC-427D-99FD-E051354D5294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NON_OPER_EXP_SUPPL", $C115)</t>
        </r>
      </text>
    </comment>
    <comment ref="X115" authorId="0" shapeId="0" xr:uid="{BE6D9FBD-57A1-49B2-B18C-E4C8E2A3F4E8}">
      <text>
        <r>
          <rPr>
            <b/>
            <sz val="9"/>
            <color indexed="81"/>
            <rFont val="MS P ゴシック"/>
            <family val="3"/>
            <charset val="128"/>
          </rPr>
          <t>=CIQ($B115, "IQ_EBT_EXCL", $C115)</t>
        </r>
      </text>
    </comment>
    <comment ref="Y115" authorId="0" shapeId="0" xr:uid="{5D469A87-147B-4918-BDAC-10DB405E5DE5}">
      <text>
        <r>
          <rPr>
            <b/>
            <sz val="9"/>
            <color indexed="81"/>
            <rFont val="MS P ゴシック"/>
            <family val="3"/>
            <charset val="128"/>
          </rPr>
          <t>=CIQ($B115, "IQ_IMPAIRMENT_GW", $C115)</t>
        </r>
      </text>
    </comment>
    <comment ref="Z115" authorId="0" shapeId="0" xr:uid="{A6297B91-B538-47BD-A36B-C339D5472DDC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INVEST", $C115)</t>
        </r>
      </text>
    </comment>
    <comment ref="AA115" authorId="0" shapeId="0" xr:uid="{F2DD85CD-FF9B-4010-9A1D-DDBC845E190E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ASSETS", $C115)</t>
        </r>
      </text>
    </comment>
    <comment ref="AB115" authorId="0" shapeId="0" xr:uid="{BA4A3259-614F-4E9C-84F7-2C76145DE419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WRITEDOWN", $C115)</t>
        </r>
      </text>
    </comment>
    <comment ref="AC115" authorId="0" shapeId="0" xr:uid="{B16C9402-3DC3-481B-88F7-C9E88E2BE566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UNUSUAL_SUPPL", $C115)</t>
        </r>
      </text>
    </comment>
    <comment ref="AD115" authorId="0" shapeId="0" xr:uid="{666D058D-9C01-47C9-8C51-A9323910963F}">
      <text>
        <r>
          <rPr>
            <b/>
            <sz val="9"/>
            <color indexed="81"/>
            <rFont val="MS P ゴシック"/>
            <family val="3"/>
            <charset val="128"/>
          </rPr>
          <t>=CIQ($B115, "IQ_EBT", $C115)</t>
        </r>
      </text>
    </comment>
    <comment ref="AE115" authorId="0" shapeId="0" xr:uid="{597C1788-2DD0-4CED-8FEE-5158DB3FBC1C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TAX", $C115)</t>
        </r>
      </text>
    </comment>
    <comment ref="AF115" authorId="0" shapeId="0" xr:uid="{AF5B015D-B14A-45D0-95B5-B5756062864F}">
      <text>
        <r>
          <rPr>
            <b/>
            <sz val="9"/>
            <color indexed="81"/>
            <rFont val="MS P ゴシック"/>
            <family val="3"/>
            <charset val="128"/>
          </rPr>
          <t>=CIQ($B115, "IQ_EARNING_CO", $C115)</t>
        </r>
      </text>
    </comment>
    <comment ref="AG115" authorId="0" shapeId="0" xr:uid="{598A71AC-CB96-4F86-A59C-9C6FF0484676}">
      <text>
        <r>
          <rPr>
            <b/>
            <sz val="9"/>
            <color indexed="81"/>
            <rFont val="MS P ゴシック"/>
            <family val="3"/>
            <charset val="128"/>
          </rPr>
          <t>=CIQ($B115, "IQ_DO", $C115)</t>
        </r>
      </text>
    </comment>
    <comment ref="AH115" authorId="0" shapeId="0" xr:uid="{59991710-E202-4E19-A386-F3FB4D5D10D7}">
      <text>
        <r>
          <rPr>
            <b/>
            <sz val="9"/>
            <color indexed="81"/>
            <rFont val="MS P ゴシック"/>
            <family val="3"/>
            <charset val="128"/>
          </rPr>
          <t>=CIQ($B115, "IQ_EXTRA_ACC_ITEMS", $C115)</t>
        </r>
      </text>
    </comment>
    <comment ref="AI115" authorId="0" shapeId="0" xr:uid="{58F54D13-A678-4F20-BB4D-DDFC914CCBF6}">
      <text>
        <r>
          <rPr>
            <b/>
            <sz val="9"/>
            <color indexed="81"/>
            <rFont val="MS P ゴシック"/>
            <family val="3"/>
            <charset val="128"/>
          </rPr>
          <t>=CIQ($B115, "IQ_NI_COMPANY", $C115)</t>
        </r>
      </text>
    </comment>
    <comment ref="AJ115" authorId="0" shapeId="0" xr:uid="{2730498E-8B66-4638-9239-37BF78D637AC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IS", $C115)</t>
        </r>
      </text>
    </comment>
    <comment ref="AK115" authorId="0" shapeId="0" xr:uid="{192F4F5A-36D7-4FCC-8BB7-D71FFE1EDB0F}">
      <text>
        <r>
          <rPr>
            <b/>
            <sz val="9"/>
            <color indexed="81"/>
            <rFont val="MS P ゴシック"/>
            <family val="3"/>
            <charset val="128"/>
          </rPr>
          <t>=CIQ($B115, "IQ_NI", $C115)</t>
        </r>
      </text>
    </comment>
    <comment ref="AL115" authorId="0" shapeId="0" xr:uid="{EEBEC13C-2C26-4605-B53B-DE048B730FCC}">
      <text>
        <r>
          <rPr>
            <b/>
            <sz val="9"/>
            <color indexed="81"/>
            <rFont val="MS P ゴシック"/>
            <family val="3"/>
            <charset val="128"/>
          </rPr>
          <t>=CIQ($B115, "IQ_PREF_DIV_OTHER", $C115)</t>
        </r>
      </text>
    </comment>
    <comment ref="AN115" authorId="0" shapeId="0" xr:uid="{1E9D8968-8442-411B-BF03-5B9A199E2B46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EPS_INCL", $C115)</t>
        </r>
      </text>
    </comment>
    <comment ref="AO115" authorId="0" shapeId="0" xr:uid="{5B3475B4-743F-4D16-B630-AE24A22289D8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EPS_EXCL", $C115)</t>
        </r>
      </text>
    </comment>
    <comment ref="AP115" authorId="0" shapeId="0" xr:uid="{E31157D5-FB77-4059-B887-F14E08F70A9F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WEIGHT", $C115)</t>
        </r>
      </text>
    </comment>
    <comment ref="AQ115" authorId="0" shapeId="0" xr:uid="{8D4C61D9-059C-4B69-ACA8-6F3D6F916A56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EPS_INCL", $C115)</t>
        </r>
      </text>
    </comment>
    <comment ref="AR115" authorId="0" shapeId="0" xr:uid="{17FA094B-9264-429D-B7A1-66EEE6E0915A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EPS_EXCL", $C115)</t>
        </r>
      </text>
    </comment>
    <comment ref="AS115" authorId="0" shapeId="0" xr:uid="{0C0CCDC9-0789-4473-ABB3-D0D5AAC506E9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WEIGHT", $C115)</t>
        </r>
      </text>
    </comment>
    <comment ref="AT115" authorId="0" shapeId="0" xr:uid="{91C38FC6-FE3A-475B-95FE-A33ED682C922}">
      <text>
        <r>
          <rPr>
            <b/>
            <sz val="9"/>
            <color indexed="81"/>
            <rFont val="MS P ゴシック"/>
            <family val="3"/>
            <charset val="128"/>
          </rPr>
          <t>=CIQ($B115, "IQ_DIV_SHARE", $C115)</t>
        </r>
      </text>
    </comment>
    <comment ref="AU115" authorId="0" shapeId="0" xr:uid="{066AABC0-BE85-4431-B52B-0A2615CD10F9}">
      <text>
        <r>
          <rPr>
            <b/>
            <sz val="9"/>
            <color indexed="81"/>
            <rFont val="MS P ゴシック"/>
            <family val="3"/>
            <charset val="128"/>
          </rPr>
          <t>=-CIQ($B115, "IQ_TOTAL_DIV_PAID_CF", $C115)/CIQ($B115, "IQ_NI", $C115)</t>
        </r>
      </text>
    </comment>
    <comment ref="AW115" authorId="0" shapeId="0" xr:uid="{BFB1A5C7-9E72-42EE-BA97-8B6FEFABCB36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", $C115)</t>
        </r>
      </text>
    </comment>
    <comment ref="AX115" authorId="0" shapeId="0" xr:uid="{000A28A6-7F25-4ECD-9F38-8033E55805D9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A", $C115)</t>
        </r>
      </text>
    </comment>
    <comment ref="AY115" authorId="0" shapeId="0" xr:uid="{44998D72-03A4-44B7-B05F-084CE201D4E5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", $C115)</t>
        </r>
      </text>
    </comment>
    <comment ref="AZ115" authorId="0" shapeId="0" xr:uid="{556F6BB2-A0A5-4886-B8ED-0B5CA72D2C51}">
      <text>
        <r>
          <rPr>
            <b/>
            <sz val="9"/>
            <color indexed="81"/>
            <rFont val="MS P ゴシック"/>
            <family val="3"/>
            <charset val="128"/>
          </rPr>
          <t>=CIQ($B115, "IQ_EFFECT_TAX_RATE", $C115)/100</t>
        </r>
      </text>
    </comment>
    <comment ref="BA115" authorId="0" shapeId="0" xr:uid="{A4BACBBB-94EA-4D13-8C14-EAFCC5428643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DATE_IS", $C115)</t>
        </r>
      </text>
    </comment>
    <comment ref="BC115" authorId="0" shapeId="0" xr:uid="{C06BB495-0F4F-4C2D-927C-156036DEDC16}">
      <text>
        <r>
          <rPr>
            <b/>
            <sz val="9"/>
            <color indexed="81"/>
            <rFont val="MS P ゴシック"/>
            <family val="3"/>
            <charset val="128"/>
          </rPr>
          <t>=CIQ($B115, "IQ_ADVERTISING", $C115)</t>
        </r>
      </text>
    </comment>
    <comment ref="BD115" authorId="0" shapeId="0" xr:uid="{458413AA-D4E2-4976-A05B-6898021DA7A6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S_MARKETING", $C115)</t>
        </r>
      </text>
    </comment>
    <comment ref="BE115" authorId="0" shapeId="0" xr:uid="{A48051D0-1F1A-4517-9EA5-387F28C84994}">
      <text>
        <r>
          <rPr>
            <b/>
            <sz val="9"/>
            <color indexed="81"/>
            <rFont val="MS P ゴシック"/>
            <family val="3"/>
            <charset val="128"/>
          </rPr>
          <t>=CIQ($B115, "IQ_GA_EXP", $C115)</t>
        </r>
      </text>
    </comment>
    <comment ref="BF115" authorId="0" shapeId="0" xr:uid="{81D1DA86-D22B-4090-9FE6-E57E418B8AA8}">
      <text>
        <r>
          <rPr>
            <b/>
            <sz val="9"/>
            <color indexed="81"/>
            <rFont val="MS P ゴシック"/>
            <family val="3"/>
            <charset val="128"/>
          </rPr>
          <t>=CIQ($B115, "IQ_RD_EXP_FN", $C115)</t>
        </r>
      </text>
    </comment>
    <comment ref="BG115" authorId="0" shapeId="0" xr:uid="{D167C63E-28B6-4241-91B3-88B411ED8790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RENTAL_EXP", $C115)</t>
        </r>
      </text>
    </comment>
    <comment ref="BH115" authorId="0" shapeId="0" xr:uid="{D481B6A4-9DDD-45BD-93D6-155F56FA7422}">
      <text>
        <r>
          <rPr>
            <b/>
            <sz val="9"/>
            <color indexed="81"/>
            <rFont val="MS P ゴシック"/>
            <family val="3"/>
            <charset val="128"/>
          </rPr>
          <t>=CIQ($B115, "IQ_IMPUT_OPER_LEASE_INT_EXP", $C115)</t>
        </r>
      </text>
    </comment>
    <comment ref="BI115" authorId="0" shapeId="0" xr:uid="{5D39A1D1-FB1D-4C9D-A6D5-64643375314C}">
      <text>
        <r>
          <rPr>
            <b/>
            <sz val="9"/>
            <color indexed="81"/>
            <rFont val="MS P ゴシック"/>
            <family val="3"/>
            <charset val="128"/>
          </rPr>
          <t>=CIQ($B115, "IQ_IMPUT_OPER_LEASE_DEPR", $C115)</t>
        </r>
      </text>
    </comment>
    <comment ref="BL115" authorId="0" shapeId="0" xr:uid="{5941A688-FB1B-4258-93DC-C6F18AAE1477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EQUIV", $C115)</t>
        </r>
      </text>
    </comment>
    <comment ref="BM115" authorId="0" shapeId="0" xr:uid="{794138F5-5B21-4ED7-A37B-C599A9C4C57F}">
      <text>
        <r>
          <rPr>
            <b/>
            <sz val="9"/>
            <color indexed="81"/>
            <rFont val="MS P ゴシック"/>
            <family val="3"/>
            <charset val="128"/>
          </rPr>
          <t>=CIQ($B115, "IQ_ST_INVEST", $C115)</t>
        </r>
      </text>
    </comment>
    <comment ref="BN115" authorId="0" shapeId="0" xr:uid="{6020479A-34E0-45BA-8112-40ADDDBB8932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ST_INVEST", $C115)</t>
        </r>
      </text>
    </comment>
    <comment ref="BO115" authorId="0" shapeId="0" xr:uid="{2D145B34-A4CD-4865-A7A2-1388EB81CE6E}">
      <text>
        <r>
          <rPr>
            <b/>
            <sz val="9"/>
            <color indexed="81"/>
            <rFont val="MS P ゴシック"/>
            <family val="3"/>
            <charset val="128"/>
          </rPr>
          <t>=CIQ($B115, "IQ_AR", $C115)</t>
        </r>
      </text>
    </comment>
    <comment ref="BP115" authorId="0" shapeId="0" xr:uid="{12993EDF-BAD5-4153-85D8-70238C12F532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RECEIV", $C115)</t>
        </r>
      </text>
    </comment>
    <comment ref="BQ115" authorId="0" shapeId="0" xr:uid="{451044A0-785D-4D7C-87C7-F67334FEE766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NTORY", $C115)</t>
        </r>
      </text>
    </comment>
    <comment ref="BR115" authorId="0" shapeId="0" xr:uid="{56BC1797-4382-4EDF-A88D-0F009089D126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ASSETS_CURRENT", $C115)</t>
        </r>
      </text>
    </comment>
    <comment ref="BS115" authorId="0" shapeId="0" xr:uid="{1A8F3166-5F21-4454-A17E-2F205142C3D9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CA_SUPPL", $C115)</t>
        </r>
      </text>
    </comment>
    <comment ref="BT115" authorId="0" shapeId="0" xr:uid="{C124DBE9-351E-4A3A-804D-D83CD685A57A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A", $C115)</t>
        </r>
      </text>
    </comment>
    <comment ref="BU115" authorId="0" shapeId="0" xr:uid="{5A8C1D7E-7BB8-4F74-9104-2E277B18D4D3}">
      <text>
        <r>
          <rPr>
            <b/>
            <sz val="9"/>
            <color indexed="81"/>
            <rFont val="MS P ゴシック"/>
            <family val="3"/>
            <charset val="128"/>
          </rPr>
          <t>=CIQ($B115, "IQ_GPPE", $C115)</t>
        </r>
      </text>
    </comment>
    <comment ref="BV115" authorId="0" shapeId="0" xr:uid="{C0A0428C-F9E8-4755-97BE-699F140DED52}">
      <text>
        <r>
          <rPr>
            <b/>
            <sz val="9"/>
            <color indexed="81"/>
            <rFont val="MS P ゴシック"/>
            <family val="3"/>
            <charset val="128"/>
          </rPr>
          <t>=CIQ($B115, "IQ_AD", $C115)</t>
        </r>
      </text>
    </comment>
    <comment ref="BW115" authorId="0" shapeId="0" xr:uid="{EFCF8423-8E56-49A0-9726-72A72EF5EF14}">
      <text>
        <r>
          <rPr>
            <b/>
            <sz val="9"/>
            <color indexed="81"/>
            <rFont val="MS P ゴシック"/>
            <family val="3"/>
            <charset val="128"/>
          </rPr>
          <t>=CIQ($B115, "IQ_NPPE", $C115)</t>
        </r>
      </text>
    </comment>
    <comment ref="BX115" authorId="0" shapeId="0" xr:uid="{BE474C8B-D246-45D3-802C-FA573AC45933}">
      <text>
        <r>
          <rPr>
            <b/>
            <sz val="9"/>
            <color indexed="81"/>
            <rFont val="MS P ゴシック"/>
            <family val="3"/>
            <charset val="128"/>
          </rPr>
          <t>=CIQ($B115, "IQ_LT_INVEST", $C115)</t>
        </r>
      </text>
    </comment>
    <comment ref="BY115" authorId="0" shapeId="0" xr:uid="{C58750BE-3983-484C-A755-34A06DDA2C10}">
      <text>
        <r>
          <rPr>
            <b/>
            <sz val="9"/>
            <color indexed="81"/>
            <rFont val="MS P ゴシック"/>
            <family val="3"/>
            <charset val="128"/>
          </rPr>
          <t>=CIQ($B115, "IQ_GW", $C115)</t>
        </r>
      </text>
    </comment>
    <comment ref="BZ115" authorId="0" shapeId="0" xr:uid="{B8071659-6CE6-48E0-B262-EFA682C4C240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INTAN", $C115)</t>
        </r>
      </text>
    </comment>
    <comment ref="CA115" authorId="0" shapeId="0" xr:uid="{7EBEA9D7-43BF-44D8-B1BA-F0AC6D82646B}">
      <text>
        <r>
          <rPr>
            <b/>
            <sz val="9"/>
            <color indexed="81"/>
            <rFont val="MS P ゴシック"/>
            <family val="3"/>
            <charset val="128"/>
          </rPr>
          <t>=CIQ($B115, "IQ_LOANS_RECEIV_LT", $C115)</t>
        </r>
      </text>
    </comment>
    <comment ref="CB115" authorId="0" shapeId="0" xr:uid="{C798C19D-37E2-45C1-920C-0CC04CC2E0B2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ASSETS_LT", $C115)</t>
        </r>
      </text>
    </comment>
    <comment ref="CC115" authorId="0" shapeId="0" xr:uid="{BE61965E-CAFB-4598-BA82-973B32DADA23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LT_ASSETS", $C115)</t>
        </r>
      </text>
    </comment>
    <comment ref="CD115" authorId="0" shapeId="0" xr:uid="{E4C82BD1-09D1-4C92-A2FE-B5E29EFE43E9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ASSETS", $C115)</t>
        </r>
      </text>
    </comment>
    <comment ref="CF115" authorId="0" shapeId="0" xr:uid="{5D7BA614-E0D9-4F74-825C-6AB6420BA5AD}">
      <text>
        <r>
          <rPr>
            <b/>
            <sz val="9"/>
            <color indexed="81"/>
            <rFont val="MS P ゴシック"/>
            <family val="3"/>
            <charset val="128"/>
          </rPr>
          <t>=CIQ($B115, "IQ_AP", $C115)</t>
        </r>
      </text>
    </comment>
    <comment ref="CG115" authorId="0" shapeId="0" xr:uid="{1D304DA3-C92A-4FC9-97E7-E5BF33EB394E}">
      <text>
        <r>
          <rPr>
            <b/>
            <sz val="9"/>
            <color indexed="81"/>
            <rFont val="MS P ゴシック"/>
            <family val="3"/>
            <charset val="128"/>
          </rPr>
          <t>=CIQ($B115, "IQ_AE", $C115)</t>
        </r>
      </text>
    </comment>
    <comment ref="CH115" authorId="0" shapeId="0" xr:uid="{D8A6A152-AB08-49DC-902A-E175DDE3C547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", $C115)</t>
        </r>
      </text>
    </comment>
    <comment ref="CI115" authorId="0" shapeId="0" xr:uid="{2D3C962F-0CFD-42A9-AAD2-1E1D7C825253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PORT_DEBT", $C115)</t>
        </r>
      </text>
    </comment>
    <comment ref="CJ115" authorId="0" shapeId="0" xr:uid="{D0B00B2A-8136-4AFB-9E51-F2291D1888FD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PORT_LEASES", $C115)</t>
        </r>
      </text>
    </comment>
    <comment ref="CK115" authorId="0" shapeId="0" xr:uid="{AFAB8A9E-2D78-477F-8E82-F7C505BC0486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TAX_PAY_CURRENT", $C115)</t>
        </r>
      </text>
    </comment>
    <comment ref="CL115" authorId="0" shapeId="0" xr:uid="{387ECC9F-A411-47CB-805A-90AF0FCFCFDB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CL_SUPPL", $C115)</t>
        </r>
      </text>
    </comment>
    <comment ref="CM115" authorId="0" shapeId="0" xr:uid="{170DD29C-818B-409E-84C1-F92DB5739499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L", $C115)</t>
        </r>
      </text>
    </comment>
    <comment ref="CN115" authorId="0" shapeId="0" xr:uid="{2D71AF3C-4466-4B0C-A634-68F38CF7053A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", $C115)</t>
        </r>
      </text>
    </comment>
    <comment ref="CO115" authorId="0" shapeId="0" xr:uid="{834F32C9-D9B2-4FEA-99F3-AB6AD5FA61E1}">
      <text>
        <r>
          <rPr>
            <b/>
            <sz val="9"/>
            <color indexed="81"/>
            <rFont val="MS P ゴシック"/>
            <family val="3"/>
            <charset val="128"/>
          </rPr>
          <t>=CIQ($B115, "IQ_CAPITAL_LEASES", $C115)</t>
        </r>
      </text>
    </comment>
    <comment ref="CP115" authorId="0" shapeId="0" xr:uid="{61592BC2-EAAB-4065-AF53-7E5AACAFFBC6}">
      <text>
        <r>
          <rPr>
            <b/>
            <sz val="9"/>
            <color indexed="81"/>
            <rFont val="MS P ゴシック"/>
            <family val="3"/>
            <charset val="128"/>
          </rPr>
          <t>=CIQ($B115, "IQ_PENSION", $C115)</t>
        </r>
      </text>
    </comment>
    <comment ref="CQ115" authorId="0" shapeId="0" xr:uid="{AB7FB5D2-0226-4C3F-9FD4-61265243C186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LIAB_LT", $C115)</t>
        </r>
      </text>
    </comment>
    <comment ref="CR115" authorId="0" shapeId="0" xr:uid="{770E1E7E-F78F-4069-8939-9B7EF42DC568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LIAB_LT", $C115)</t>
        </r>
      </text>
    </comment>
    <comment ref="CS115" authorId="0" shapeId="0" xr:uid="{79BBCFEE-A0E3-405A-964A-1560DBAB9197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", $C115)</t>
        </r>
      </text>
    </comment>
    <comment ref="CT115" authorId="0" shapeId="0" xr:uid="{FC06D805-531B-431F-927D-66A4FC51E471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", $C115)</t>
        </r>
      </text>
    </comment>
    <comment ref="CU115" authorId="0" shapeId="0" xr:uid="{F899C7B0-CF96-4008-894E-6616CE7DC389}">
      <text>
        <r>
          <rPr>
            <b/>
            <sz val="9"/>
            <color indexed="81"/>
            <rFont val="MS P ゴシック"/>
            <family val="3"/>
            <charset val="128"/>
          </rPr>
          <t>=CIQ($B115, "IQ_APIC", $C115)</t>
        </r>
      </text>
    </comment>
    <comment ref="CV115" authorId="0" shapeId="0" xr:uid="{B37FD4E3-9708-475F-934E-F0EC99031FC0}">
      <text>
        <r>
          <rPr>
            <b/>
            <sz val="9"/>
            <color indexed="81"/>
            <rFont val="MS P ゴシック"/>
            <family val="3"/>
            <charset val="128"/>
          </rPr>
          <t>=CIQ($B115, "IQ_RE", $C115)</t>
        </r>
      </text>
    </comment>
    <comment ref="CW115" authorId="0" shapeId="0" xr:uid="{CD3FFB46-47AE-4442-A1D3-58777960DCA3}">
      <text>
        <r>
          <rPr>
            <b/>
            <sz val="9"/>
            <color indexed="81"/>
            <rFont val="MS P ゴシック"/>
            <family val="3"/>
            <charset val="128"/>
          </rPr>
          <t>=CIQ($B115, "IQ_TREASURY", $C115)</t>
        </r>
      </text>
    </comment>
    <comment ref="CX115" authorId="0" shapeId="0" xr:uid="{52FFAB25-B0BB-49E3-9AA9-2876808012E7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EQUITY", $C115)</t>
        </r>
      </text>
    </comment>
    <comment ref="CY115" authorId="0" shapeId="0" xr:uid="{D4FA7A4E-564F-4A9A-8BE0-65D940ABBD9C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OMMON_EQUITY", $C115)</t>
        </r>
      </text>
    </comment>
    <comment ref="CZ115" authorId="0" shapeId="0" xr:uid="{2162D2F5-F7E0-47AD-BC92-33BA994F6E7C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", $C115)</t>
        </r>
      </text>
    </comment>
    <comment ref="DA115" authorId="0" shapeId="0" xr:uid="{913F82B6-C4CA-4BED-8341-64577D4BB2DF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EQUITY", $C115)</t>
        </r>
      </text>
    </comment>
    <comment ref="DB115" authorId="0" shapeId="0" xr:uid="{B097984D-0334-4EFC-B9E2-8D8BC44A2A80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_EQUITY", $C115)</t>
        </r>
      </text>
    </comment>
    <comment ref="DD115" authorId="0" shapeId="0" xr:uid="{B08DFF37-FB6F-4BC9-B261-316D3E34D3C2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UTSTANDING_FILING_DATE", $C115)</t>
        </r>
      </text>
    </comment>
    <comment ref="DE115" authorId="0" shapeId="0" xr:uid="{A2DD5296-9791-4F97-9D32-4C809BB37FA0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UTSTANDING_BS_DATE", $C115)</t>
        </r>
      </text>
    </comment>
    <comment ref="DF115" authorId="0" shapeId="0" xr:uid="{42FAC33D-47FC-4AD8-8A5D-1F6A1D7C2E48}">
      <text>
        <r>
          <rPr>
            <b/>
            <sz val="9"/>
            <color indexed="81"/>
            <rFont val="MS P ゴシック"/>
            <family val="3"/>
            <charset val="128"/>
          </rPr>
          <t>=CIQ($B115, "IQ_BV_SHARE", $C115)</t>
        </r>
      </text>
    </comment>
    <comment ref="DG115" authorId="0" shapeId="0" xr:uid="{5EA876F9-C6EE-4F61-8501-B06098C0C7B7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", $C115)</t>
        </r>
      </text>
    </comment>
    <comment ref="DH115" authorId="0" shapeId="0" xr:uid="{29892C7A-FEE9-4436-86E4-C49CA2CF8B3D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", $C115)</t>
        </r>
      </text>
    </comment>
    <comment ref="DI115" authorId="0" shapeId="0" xr:uid="{65F1B910-D57D-4565-BB43-213FB4A64BE8}">
      <text>
        <r>
          <rPr>
            <b/>
            <sz val="9"/>
            <color indexed="81"/>
            <rFont val="MS P ゴシック"/>
            <family val="3"/>
            <charset val="128"/>
          </rPr>
          <t>=CIQ($B115, "IQ_DEBT_EQUIV_NET_PBO", $C115)</t>
        </r>
      </text>
    </comment>
    <comment ref="DJ115" authorId="0" shapeId="0" xr:uid="{715F2FCB-0AE2-4371-92EE-69D8F815967F}">
      <text>
        <r>
          <rPr>
            <b/>
            <sz val="9"/>
            <color indexed="81"/>
            <rFont val="MS P ゴシック"/>
            <family val="3"/>
            <charset val="128"/>
          </rPr>
          <t>=CIQ($B115, "IQ_DEBT_EQUIV_OPER_LEASE", $C115)</t>
        </r>
      </text>
    </comment>
    <comment ref="DK115" authorId="0" shapeId="0" xr:uid="{165B4804-AFD0-44F2-AE90-22346DBB3DA7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TOTAL", $C115)</t>
        </r>
      </text>
    </comment>
    <comment ref="DL115" authorId="0" shapeId="0" xr:uid="{250A52FD-6693-44E6-9DBD-16332A37FF12}">
      <text>
        <r>
          <rPr>
            <b/>
            <sz val="9"/>
            <color indexed="81"/>
            <rFont val="MS P ゴシック"/>
            <family val="3"/>
            <charset val="128"/>
          </rPr>
          <t>=CIQ($B115, "IQ_EQUITY_METHOD", $C115)</t>
        </r>
      </text>
    </comment>
    <comment ref="DM115" authorId="0" shapeId="0" xr:uid="{2F26216C-323A-4C4E-A84F-E818BFE6E9A7}">
      <text>
        <r>
          <rPr>
            <b/>
            <sz val="9"/>
            <color indexed="81"/>
            <rFont val="MS P ゴシック"/>
            <family val="3"/>
            <charset val="128"/>
          </rPr>
          <t>=CIQ($B115, "IQ_RAW_INV", $C115)</t>
        </r>
      </text>
    </comment>
    <comment ref="DN115" authorId="0" shapeId="0" xr:uid="{1451E466-60FD-4006-B95D-8145CB1DA8EF}">
      <text>
        <r>
          <rPr>
            <b/>
            <sz val="9"/>
            <color indexed="81"/>
            <rFont val="MS P ゴシック"/>
            <family val="3"/>
            <charset val="128"/>
          </rPr>
          <t>=CIQ($B115, "IQ_WIP_INV", $C115)</t>
        </r>
      </text>
    </comment>
    <comment ref="DO115" authorId="0" shapeId="0" xr:uid="{A379777A-3A87-4A54-AF6F-A435ED6D40A4}">
      <text>
        <r>
          <rPr>
            <b/>
            <sz val="9"/>
            <color indexed="81"/>
            <rFont val="MS P ゴシック"/>
            <family val="3"/>
            <charset val="128"/>
          </rPr>
          <t>=CIQ($B115, "IQ_FINISHED_INV", $C115)</t>
        </r>
      </text>
    </comment>
    <comment ref="DP115" authorId="0" shapeId="0" xr:uid="{74A3D2D3-306F-406E-B6AD-944317139CE0}">
      <text>
        <r>
          <rPr>
            <b/>
            <sz val="9"/>
            <color indexed="81"/>
            <rFont val="MS P ゴシック"/>
            <family val="3"/>
            <charset val="128"/>
          </rPr>
          <t>=CIQ($B115, "IQ_LAND", $C115)</t>
        </r>
      </text>
    </comment>
    <comment ref="DQ115" authorId="0" shapeId="0" xr:uid="{DCAD8247-9BA7-4747-BDE1-0FBC399C23CD}">
      <text>
        <r>
          <rPr>
            <b/>
            <sz val="9"/>
            <color indexed="81"/>
            <rFont val="MS P ゴシック"/>
            <family val="3"/>
            <charset val="128"/>
          </rPr>
          <t>=CIQ($B115, "IQ_BUILDINGS", $C115)</t>
        </r>
      </text>
    </comment>
    <comment ref="DR115" authorId="0" shapeId="0" xr:uid="{189D4581-880F-4FF4-BD34-9C5EB7B7906D}">
      <text>
        <r>
          <rPr>
            <b/>
            <sz val="9"/>
            <color indexed="81"/>
            <rFont val="MS P ゴシック"/>
            <family val="3"/>
            <charset val="128"/>
          </rPr>
          <t>=CIQ($B115, "IQ_MACHINERY", $C115)</t>
        </r>
      </text>
    </comment>
    <comment ref="DS115" authorId="0" shapeId="0" xr:uid="{AB9495FB-C65F-499E-B614-020FD89F351D}">
      <text>
        <r>
          <rPr>
            <b/>
            <sz val="9"/>
            <color indexed="81"/>
            <rFont val="MS P ゴシック"/>
            <family val="3"/>
            <charset val="128"/>
          </rPr>
          <t>=CIQ($B115, "IQ_CIP", $C115)</t>
        </r>
      </text>
    </comment>
    <comment ref="DT115" authorId="0" shapeId="0" xr:uid="{A3C901E2-B285-4E82-ABDD-B732252D86C8}">
      <text>
        <r>
          <rPr>
            <b/>
            <sz val="9"/>
            <color indexed="81"/>
            <rFont val="MS P ゴシック"/>
            <family val="3"/>
            <charset val="128"/>
          </rPr>
          <t>=CIQ($B115, "IQ_FULL_TIME", $C115)</t>
        </r>
      </text>
    </comment>
    <comment ref="DU115" authorId="0" shapeId="0" xr:uid="{4F1FACC2-D523-4BF6-9AA9-30888E0C6DBE}">
      <text>
        <r>
          <rPr>
            <b/>
            <sz val="9"/>
            <color indexed="81"/>
            <rFont val="MS P ゴシック"/>
            <family val="3"/>
            <charset val="128"/>
          </rPr>
          <t>=CIQ($B115, "IQ_PART_TIME", $C115)</t>
        </r>
      </text>
    </comment>
    <comment ref="DW115" authorId="0" shapeId="0" xr:uid="{5ED928AB-0EA5-4852-9D12-F0CB79B8FC25}">
      <text>
        <r>
          <rPr>
            <b/>
            <sz val="9"/>
            <color indexed="81"/>
            <rFont val="MS P ゴシック"/>
            <family val="3"/>
            <charset val="128"/>
          </rPr>
          <t>=CIQ($B115, "IQ_NI_CF", $C115)</t>
        </r>
      </text>
    </comment>
    <comment ref="DX115" authorId="0" shapeId="0" xr:uid="{0C92862B-EF73-4D0D-B8CA-1E74B5F67DEB}">
      <text>
        <r>
          <rPr>
            <b/>
            <sz val="9"/>
            <color indexed="81"/>
            <rFont val="MS P ゴシック"/>
            <family val="3"/>
            <charset val="128"/>
          </rPr>
          <t>=CIQ($B115, "IQ_DA_SUPPL_CF", $C115)</t>
        </r>
      </text>
    </comment>
    <comment ref="DY115" authorId="0" shapeId="0" xr:uid="{A9E5FFAB-B321-4D19-814E-37DC4341115A}">
      <text>
        <r>
          <rPr>
            <b/>
            <sz val="9"/>
            <color indexed="81"/>
            <rFont val="MS P ゴシック"/>
            <family val="3"/>
            <charset val="128"/>
          </rPr>
          <t>=CIQ($B115, "IQ_GW_INTAN_AMORT_CF", $C115)</t>
        </r>
      </text>
    </comment>
    <comment ref="DZ115" authorId="0" shapeId="0" xr:uid="{B1370A9E-C50E-49AD-9D53-DF0E1DB9C2C5}">
      <text>
        <r>
          <rPr>
            <b/>
            <sz val="9"/>
            <color indexed="81"/>
            <rFont val="MS P ゴシック"/>
            <family val="3"/>
            <charset val="128"/>
          </rPr>
          <t>=CIQ($B115, "IQ_DA_CF", $C115)</t>
        </r>
      </text>
    </comment>
    <comment ref="EA115" authorId="0" shapeId="0" xr:uid="{1AC8DCB6-A07F-40AB-919F-5AEFC5EBBE62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CF", $C115)</t>
        </r>
      </text>
    </comment>
    <comment ref="EB115" authorId="0" shapeId="0" xr:uid="{9D1B7E82-6F0A-454C-A264-C46941B94ED4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ASSETS_CF", $C115)</t>
        </r>
      </text>
    </comment>
    <comment ref="EC115" authorId="0" shapeId="0" xr:uid="{0795B7E4-E69B-4FF8-831C-FEF6EFC71622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INVEST_CF", $C115)</t>
        </r>
      </text>
    </comment>
    <comment ref="ED115" authorId="0" shapeId="0" xr:uid="{6375F7A6-86A7-4701-A0FA-77493C91F1FC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WRITEDOWN_CF", $C115)</t>
        </r>
      </text>
    </comment>
    <comment ref="EE115" authorId="0" shapeId="0" xr:uid="{664037E5-CAB2-4BFF-975F-6A8C70E06083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EQUITY_CF", $C115)</t>
        </r>
      </text>
    </comment>
    <comment ref="EF115" authorId="0" shapeId="0" xr:uid="{47E7509B-244D-476D-82D9-99F0E266DF4D}">
      <text>
        <r>
          <rPr>
            <b/>
            <sz val="9"/>
            <color indexed="81"/>
            <rFont val="MS P ゴシック"/>
            <family val="3"/>
            <charset val="128"/>
          </rPr>
          <t>=CIQ($B115, "IQ_PROV_BAD_DEBTS_CF", $C115)</t>
        </r>
      </text>
    </comment>
    <comment ref="EG115" authorId="0" shapeId="0" xr:uid="{88E6265C-F4EC-4B9C-A5B8-C2F993EAB60B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OPER_ACT", $C115)</t>
        </r>
      </text>
    </comment>
    <comment ref="EH115" authorId="0" shapeId="0" xr:uid="{90E97388-73D5-4A4E-B3D9-D8A230FFBABD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AR", $C115)</t>
        </r>
      </text>
    </comment>
    <comment ref="EI115" authorId="0" shapeId="0" xr:uid="{080CFD48-7EAC-429F-86F1-D8E2AE354214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INVENTORY", $C115)</t>
        </r>
      </text>
    </comment>
    <comment ref="EJ115" authorId="0" shapeId="0" xr:uid="{FEFBEE41-4CC7-4B1F-B4E3-A053AA327B6C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AP", $C115)</t>
        </r>
      </text>
    </comment>
    <comment ref="EK115" authorId="0" shapeId="0" xr:uid="{60D68FFC-3B60-4BD1-A05A-D17DAB05824C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OTHER_NET_OPER_ASSETS", $C115)</t>
        </r>
      </text>
    </comment>
    <comment ref="EL115" authorId="0" shapeId="0" xr:uid="{896EC87B-E668-4BB3-AE34-5CC54AC57AE9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OPER", $C115)</t>
        </r>
      </text>
    </comment>
    <comment ref="EM115" authorId="0" shapeId="0" xr:uid="{958E190E-1078-4BEE-8515-4C80F00808BA}">
      <text>
        <r>
          <rPr>
            <b/>
            <sz val="9"/>
            <color indexed="81"/>
            <rFont val="MS P ゴシック"/>
            <family val="3"/>
            <charset val="128"/>
          </rPr>
          <t>=CIQ($B115, "IQ_CAPEX", $C115)</t>
        </r>
      </text>
    </comment>
    <comment ref="EN115" authorId="0" shapeId="0" xr:uid="{B85E338D-6B79-4C25-A01E-37DB81F2F92C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_PPE_CF", $C115)</t>
        </r>
      </text>
    </comment>
    <comment ref="EO115" authorId="0" shapeId="0" xr:uid="{243F119A-722C-4FCB-9DDB-538F2897B4FB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ACQUIRE_CF", $C115)</t>
        </r>
      </text>
    </comment>
    <comment ref="EP115" authorId="0" shapeId="0" xr:uid="{C18D8283-9532-42D1-A77D-8AC1D63D74F7}">
      <text>
        <r>
          <rPr>
            <b/>
            <sz val="9"/>
            <color indexed="81"/>
            <rFont val="MS P ゴシック"/>
            <family val="3"/>
            <charset val="128"/>
          </rPr>
          <t>=CIQ($B115, "IQ_DIVEST_CF", $C115)</t>
        </r>
      </text>
    </comment>
    <comment ref="EQ115" authorId="0" shapeId="0" xr:uid="{2EEE9B6C-950A-4611-AAF4-0934FC299FDA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_INTAN_CF", $C115)</t>
        </r>
      </text>
    </comment>
    <comment ref="ER115" authorId="0" shapeId="0" xr:uid="{B8592D2E-1474-4379-8634-652CB35F5911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ST_SECURITY_CF", $C115)</t>
        </r>
      </text>
    </comment>
    <comment ref="ES115" authorId="0" shapeId="0" xr:uid="{2A14D490-35C2-4AC2-99A3-D2F7309FE288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ST_LOANS_CF", $C115)</t>
        </r>
      </text>
    </comment>
    <comment ref="ET115" authorId="0" shapeId="0" xr:uid="{D0DCA61E-E425-4807-BC9A-3A8BABAE4CC3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INVEST_ACT_SUPPL", $C115)</t>
        </r>
      </text>
    </comment>
    <comment ref="EU115" authorId="0" shapeId="0" xr:uid="{37077A59-8215-45E8-A55D-5F6CF253E2A4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INVEST", $C115)</t>
        </r>
      </text>
    </comment>
    <comment ref="EV115" authorId="0" shapeId="0" xr:uid="{AE590225-61B1-4559-9827-70E8B27B3636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_ISSUED", $C115)</t>
        </r>
      </text>
    </comment>
    <comment ref="EW115" authorId="0" shapeId="0" xr:uid="{1ADFB6B7-BBC3-4101-B847-1C48825A9988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ISSUED", $C115)</t>
        </r>
      </text>
    </comment>
    <comment ref="EX115" authorId="0" shapeId="0" xr:uid="{BAC5243B-9E5E-46F7-AB46-2CC40CCE4ADF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ISSUED", $C115)</t>
        </r>
      </text>
    </comment>
    <comment ref="EY115" authorId="0" shapeId="0" xr:uid="{F96A658E-DBBE-4592-91D4-D784BBAA789F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_REPAID", $C115)</t>
        </r>
      </text>
    </comment>
    <comment ref="EZ115" authorId="0" shapeId="0" xr:uid="{243DC5F1-6EBC-412C-A306-6DC023E873BA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REPAID", $C115)</t>
        </r>
      </text>
    </comment>
    <comment ref="FA115" authorId="0" shapeId="0" xr:uid="{6FFD62B6-997C-4F21-B1FB-80380CD1B75C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REPAID", $C115)</t>
        </r>
      </text>
    </comment>
    <comment ref="FB115" authorId="0" shapeId="0" xr:uid="{9613CCBC-45D9-40CA-88BC-A2928A14D4E5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ISSUED", $C115)</t>
        </r>
      </text>
    </comment>
    <comment ref="FC115" authorId="0" shapeId="0" xr:uid="{439E3ED0-96DF-492F-87FD-464CDA78A35E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REP", $C115)</t>
        </r>
      </text>
    </comment>
    <comment ref="FD115" authorId="0" shapeId="0" xr:uid="{086D8001-8F1B-4405-B6D8-2C43D3B25880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DIV_CF", $C115)</t>
        </r>
      </text>
    </comment>
    <comment ref="FE115" authorId="0" shapeId="0" xr:uid="{B2FE69D1-F32E-4EBD-B037-14CA94513313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PREF_DIV_CF", $C115)</t>
        </r>
      </text>
    </comment>
    <comment ref="FF115" authorId="0" shapeId="0" xr:uid="{1DC1E9FA-79A8-48A1-95BC-869A70B675FC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IV_PAID_CF", $C115)</t>
        </r>
      </text>
    </comment>
    <comment ref="FG115" authorId="0" shapeId="0" xr:uid="{588B62BB-28AC-448B-AFE5-FF9368D58ACC}">
      <text>
        <r>
          <rPr>
            <b/>
            <sz val="9"/>
            <color indexed="81"/>
            <rFont val="MS P ゴシック"/>
            <family val="3"/>
            <charset val="128"/>
          </rPr>
          <t>=CIQ($B115, "IQ_SPECIAL_DIV_CF", $C115)</t>
        </r>
      </text>
    </comment>
    <comment ref="FH115" authorId="0" shapeId="0" xr:uid="{DA599BAD-8204-4ED0-9E08-1375377BAFB8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FINANCE_ACT_SUPPL", $C115)</t>
        </r>
      </text>
    </comment>
    <comment ref="FI115" authorId="0" shapeId="0" xr:uid="{52AA0418-7290-4430-AB98-3326DCB963B0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FINAN", $C115)</t>
        </r>
      </text>
    </comment>
    <comment ref="FJ115" authorId="0" shapeId="0" xr:uid="{BDAD2BF1-6D87-49A5-8947-B9690B6A2EFA}">
      <text>
        <r>
          <rPr>
            <b/>
            <sz val="9"/>
            <color indexed="81"/>
            <rFont val="MS P ゴシック"/>
            <family val="3"/>
            <charset val="128"/>
          </rPr>
          <t>=CIQ($B115, "IQ_FX", $C115)</t>
        </r>
      </text>
    </comment>
    <comment ref="FK115" authorId="0" shapeId="0" xr:uid="{B80CF918-888D-47BF-B263-E6B8511598BE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CHANGE", $C115)</t>
        </r>
      </text>
    </comment>
    <comment ref="FM115" authorId="0" shapeId="0" xr:uid="{735A9125-A3E4-40A8-8E2C-332005F67C49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INTEREST", $C115)</t>
        </r>
      </text>
    </comment>
    <comment ref="FN115" authorId="0" shapeId="0" xr:uid="{28D2CEED-694A-414A-86F4-B4D3E0CCA9C4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TAXES", $C115)</t>
        </r>
      </text>
    </comment>
    <comment ref="FO115" authorId="0" shapeId="0" xr:uid="{7A4D7973-88C9-4B18-9F43-53859566C0D8}">
      <text>
        <r>
          <rPr>
            <b/>
            <sz val="9"/>
            <color indexed="81"/>
            <rFont val="MS P ゴシック"/>
            <family val="3"/>
            <charset val="128"/>
          </rPr>
          <t>=CIQ($B115, "IQ_LEVERED_FCF", $C115)</t>
        </r>
      </text>
    </comment>
    <comment ref="FP115" authorId="0" shapeId="0" xr:uid="{5948D3C1-A843-4253-B473-6DC094AD4284}">
      <text>
        <r>
          <rPr>
            <b/>
            <sz val="9"/>
            <color indexed="81"/>
            <rFont val="MS P ゴシック"/>
            <family val="3"/>
            <charset val="128"/>
          </rPr>
          <t>=CIQ($B115, "IQ_UNLEVERED_FCF", $C115)</t>
        </r>
      </text>
    </comment>
    <comment ref="FQ115" authorId="0" shapeId="0" xr:uid="{18993DCB-D463-4778-ADA3-05B6809448F2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NET_WORKING_CAPITAL", $C115)</t>
        </r>
      </text>
    </comment>
    <comment ref="FR115" authorId="0" shapeId="0" xr:uid="{D88CADAD-9750-4467-B70D-EB9E03CB50F0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ISSUED", $C115)</t>
        </r>
      </text>
    </comment>
    <comment ref="FS115" authorId="0" shapeId="0" xr:uid="{91775D41-62E8-4029-9B26-62B9ED74D258}">
      <text>
        <r>
          <rPr>
            <b/>
            <sz val="9"/>
            <color indexed="81"/>
            <rFont val="MS P ゴシック"/>
            <family val="3"/>
            <charset val="128"/>
          </rPr>
          <t>=CIQ($B115, "IQ_FILING_CURRENCY", $C115)</t>
        </r>
      </text>
    </comment>
    <comment ref="FT115" authorId="0" shapeId="0" xr:uid="{1F857D30-A711-4A85-84D7-869BF62DBCDD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DATE_IS", $C115)</t>
        </r>
      </text>
    </comment>
    <comment ref="FU115" authorId="0" shapeId="0" xr:uid="{4156E189-CE01-4CB3-8337-D9368CE70AF0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LENGTH_IS", $C115)</t>
        </r>
      </text>
    </comment>
    <comment ref="FV115" authorId="0" shapeId="0" xr:uid="{77A0EC0D-3F39-4274-9DA2-EE8FDB60B5A8}">
      <text>
        <r>
          <rPr>
            <b/>
            <sz val="9"/>
            <color indexed="81"/>
            <rFont val="MS P ゴシック"/>
            <family val="3"/>
            <charset val="128"/>
          </rPr>
          <t>=CIQ($B115, "IQ_MARKETCAP", $FT115)</t>
        </r>
      </text>
    </comment>
    <comment ref="FW115" authorId="0" shapeId="0" xr:uid="{808C6902-6802-4424-AC29-512867DB1C2C}">
      <text>
        <r>
          <rPr>
            <b/>
            <sz val="9"/>
            <color indexed="81"/>
            <rFont val="MS P ゴシック"/>
            <family val="3"/>
            <charset val="128"/>
          </rPr>
          <t>=CIQ($B115, "IQ_CUSTOM_BETA", $FT115)</t>
        </r>
      </text>
    </comment>
    <comment ref="FX115" authorId="0" shapeId="0" xr:uid="{4F016832-B485-4043-BA0C-1DD6D735767E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5YR", $FT115)</t>
        </r>
      </text>
    </comment>
    <comment ref="FY115" authorId="0" shapeId="0" xr:uid="{04471895-6A56-4783-A791-8B3FB93ABB8D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2YR", $FT115)</t>
        </r>
      </text>
    </comment>
    <comment ref="FZ115" authorId="0" shapeId="0" xr:uid="{BFB0720A-E837-46EC-B2CC-D69CA7F0A9BC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1YR", $FT115)</t>
        </r>
      </text>
    </comment>
    <comment ref="GC115" authorId="0" shapeId="0" xr:uid="{09D6A922-34A2-43B0-A192-3D73B5BFCA7E}">
      <text>
        <r>
          <rPr>
            <b/>
            <sz val="9"/>
            <color indexed="81"/>
            <rFont val="MS P ゴシック"/>
            <family val="3"/>
            <charset val="128"/>
          </rPr>
          <t>=CIQ(B115, "IQ_CUSTOM_BETA", "-104W", FT115, , "^N225", "JPY", "H")</t>
        </r>
      </text>
    </comment>
    <comment ref="E116" authorId="0" shapeId="0" xr:uid="{3861DD9D-1613-4F66-918C-740DDE38F212}">
      <text>
        <r>
          <rPr>
            <b/>
            <sz val="9"/>
            <color indexed="81"/>
            <rFont val="MS P ゴシック"/>
            <family val="3"/>
            <charset val="128"/>
          </rPr>
          <t>=CIQ($B116, "IQ_REV", $C116)</t>
        </r>
      </text>
    </comment>
    <comment ref="F116" authorId="0" shapeId="0" xr:uid="{21B8E9DE-4F5B-4AEC-8EB7-66829A52D15E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REV", $C116)</t>
        </r>
      </text>
    </comment>
    <comment ref="G116" authorId="0" shapeId="0" xr:uid="{105EE6F1-6A73-498E-8ADF-DE5426FCD671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REV", $C116)</t>
        </r>
      </text>
    </comment>
    <comment ref="H116" authorId="0" shapeId="0" xr:uid="{9410EF34-E28D-4A7A-9C1F-74353C83B9EA}">
      <text>
        <r>
          <rPr>
            <b/>
            <sz val="9"/>
            <color indexed="81"/>
            <rFont val="MS P ゴシック"/>
            <family val="3"/>
            <charset val="128"/>
          </rPr>
          <t>=CIQ($B116, "IQ_COGS", $C116)</t>
        </r>
      </text>
    </comment>
    <comment ref="I116" authorId="0" shapeId="0" xr:uid="{D452DF71-DE4F-40A6-A353-423D91F2C63C}">
      <text>
        <r>
          <rPr>
            <b/>
            <sz val="9"/>
            <color indexed="81"/>
            <rFont val="MS P ゴシック"/>
            <family val="3"/>
            <charset val="128"/>
          </rPr>
          <t>=CIQ($B116, "IQ_GP", $C116)</t>
        </r>
      </text>
    </comment>
    <comment ref="J116" authorId="0" shapeId="0" xr:uid="{041C7C6E-41DE-46F5-B7F3-F0C5978CE75E}">
      <text>
        <r>
          <rPr>
            <b/>
            <sz val="9"/>
            <color indexed="81"/>
            <rFont val="MS P ゴシック"/>
            <family val="3"/>
            <charset val="128"/>
          </rPr>
          <t>=CIQ($B116, "IQ_SGA_SUPPL", $C116)</t>
        </r>
      </text>
    </comment>
    <comment ref="K116" authorId="0" shapeId="0" xr:uid="{9279CF8D-D6A2-47DB-9519-E24A5F49C4C4}">
      <text>
        <r>
          <rPr>
            <b/>
            <sz val="9"/>
            <color indexed="81"/>
            <rFont val="MS P ゴシック"/>
            <family val="3"/>
            <charset val="128"/>
          </rPr>
          <t>=CIQ($B116, "IQ_PROV_BAD_DEBTS", $C116)</t>
        </r>
      </text>
    </comment>
    <comment ref="L116" authorId="0" shapeId="0" xr:uid="{CD3C81BF-844B-4056-8728-29A2BE061EBF}">
      <text>
        <r>
          <rPr>
            <b/>
            <sz val="9"/>
            <color indexed="81"/>
            <rFont val="MS P ゴシック"/>
            <family val="3"/>
            <charset val="128"/>
          </rPr>
          <t>=CIQ($B116, "IQ_RD_EXP", $C116)</t>
        </r>
      </text>
    </comment>
    <comment ref="M116" authorId="0" shapeId="0" xr:uid="{291E3F52-A48F-45F0-B80E-C436E69784E3}">
      <text>
        <r>
          <rPr>
            <b/>
            <sz val="9"/>
            <color indexed="81"/>
            <rFont val="MS P ゴシック"/>
            <family val="3"/>
            <charset val="128"/>
          </rPr>
          <t>=CIQ($B116, "IQ_DA_SUPPL", $C116)</t>
        </r>
      </text>
    </comment>
    <comment ref="N116" authorId="0" shapeId="0" xr:uid="{90E1A8F4-A790-4E67-9C23-E83CF3044B3C}">
      <text>
        <r>
          <rPr>
            <b/>
            <sz val="9"/>
            <color indexed="81"/>
            <rFont val="MS P ゴシック"/>
            <family val="3"/>
            <charset val="128"/>
          </rPr>
          <t>=CIQ($B116, "IQ_GW_INTAN_AMORT", $C116)</t>
        </r>
      </text>
    </comment>
    <comment ref="O116" authorId="0" shapeId="0" xr:uid="{B4EFA39A-D120-43C1-9477-30EFE6CD127F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OPER", $C116)</t>
        </r>
      </text>
    </comment>
    <comment ref="P116" authorId="0" shapeId="0" xr:uid="{6F321F7F-932B-4EAD-81AA-1AA553C745FE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THER_OPER", $C116)</t>
        </r>
      </text>
    </comment>
    <comment ref="Q116" authorId="0" shapeId="0" xr:uid="{A880398E-BF9D-400A-807F-CB25FA771435}">
      <text>
        <r>
          <rPr>
            <b/>
            <sz val="9"/>
            <color indexed="81"/>
            <rFont val="MS P ゴシック"/>
            <family val="3"/>
            <charset val="128"/>
          </rPr>
          <t>=CIQ($B116, "IQ_OPER_INC", $C116)</t>
        </r>
      </text>
    </comment>
    <comment ref="R116" authorId="0" shapeId="0" xr:uid="{E2702B1A-C1A2-4FA0-8360-8F9D6DDBD173}">
      <text>
        <r>
          <rPr>
            <b/>
            <sz val="9"/>
            <color indexed="81"/>
            <rFont val="MS P ゴシック"/>
            <family val="3"/>
            <charset val="128"/>
          </rPr>
          <t>=CIQ($B116, "IQ_INTEREST_EXP", $C116)</t>
        </r>
      </text>
    </comment>
    <comment ref="S116" authorId="0" shapeId="0" xr:uid="{2E207C60-878A-488D-8103-EE84C1F11260}">
      <text>
        <r>
          <rPr>
            <b/>
            <sz val="9"/>
            <color indexed="81"/>
            <rFont val="MS P ゴシック"/>
            <family val="3"/>
            <charset val="128"/>
          </rPr>
          <t>=CIQ($B116, "IQ_INTEREST_INVEST_INC", $C116)</t>
        </r>
      </text>
    </comment>
    <comment ref="T116" authorId="0" shapeId="0" xr:uid="{7E83C4CC-726C-48CD-8D69-B48CF3ECF45C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INTEREST_EXP", $C116)</t>
        </r>
      </text>
    </comment>
    <comment ref="U116" authorId="0" shapeId="0" xr:uid="{C18D0094-C754-477A-AC8A-668016D43A88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EQUITY", $C116)</t>
        </r>
      </text>
    </comment>
    <comment ref="V116" authorId="0" shapeId="0" xr:uid="{35383443-FA6C-46E0-A41D-C97717694257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CY_GAIN", $C116)</t>
        </r>
      </text>
    </comment>
    <comment ref="W116" authorId="0" shapeId="0" xr:uid="{C402F481-CEEA-4AF6-9D0A-748546001D00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NON_OPER_EXP_SUPPL", $C116)</t>
        </r>
      </text>
    </comment>
    <comment ref="X116" authorId="0" shapeId="0" xr:uid="{9EF066F1-BFA9-445A-A678-63409992E31E}">
      <text>
        <r>
          <rPr>
            <b/>
            <sz val="9"/>
            <color indexed="81"/>
            <rFont val="MS P ゴシック"/>
            <family val="3"/>
            <charset val="128"/>
          </rPr>
          <t>=CIQ($B116, "IQ_EBT_EXCL", $C116)</t>
        </r>
      </text>
    </comment>
    <comment ref="Y116" authorId="0" shapeId="0" xr:uid="{3B67D398-8965-451D-B5CC-58BBBDC8D0C8}">
      <text>
        <r>
          <rPr>
            <b/>
            <sz val="9"/>
            <color indexed="81"/>
            <rFont val="MS P ゴシック"/>
            <family val="3"/>
            <charset val="128"/>
          </rPr>
          <t>=CIQ($B116, "IQ_IMPAIRMENT_GW", $C116)</t>
        </r>
      </text>
    </comment>
    <comment ref="Z116" authorId="0" shapeId="0" xr:uid="{B9D74F13-2BCF-49BA-8F7D-F05C642D37E3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INVEST", $C116)</t>
        </r>
      </text>
    </comment>
    <comment ref="AA116" authorId="0" shapeId="0" xr:uid="{11BF75CF-D045-461A-A3F1-097767C83AF7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ASSETS", $C116)</t>
        </r>
      </text>
    </comment>
    <comment ref="AB116" authorId="0" shapeId="0" xr:uid="{E0247AA1-DCF4-4955-A721-3E69E2C57346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WRITEDOWN", $C116)</t>
        </r>
      </text>
    </comment>
    <comment ref="AC116" authorId="0" shapeId="0" xr:uid="{2ADB467C-2BD4-441D-ADFF-A5444A22E2F1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UNUSUAL_SUPPL", $C116)</t>
        </r>
      </text>
    </comment>
    <comment ref="AD116" authorId="0" shapeId="0" xr:uid="{5EAF5713-94B4-421C-B721-0155E39F22F0}">
      <text>
        <r>
          <rPr>
            <b/>
            <sz val="9"/>
            <color indexed="81"/>
            <rFont val="MS P ゴシック"/>
            <family val="3"/>
            <charset val="128"/>
          </rPr>
          <t>=CIQ($B116, "IQ_EBT", $C116)</t>
        </r>
      </text>
    </comment>
    <comment ref="AE116" authorId="0" shapeId="0" xr:uid="{9BAD04E1-721E-450A-872C-FD58C230121B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TAX", $C116)</t>
        </r>
      </text>
    </comment>
    <comment ref="AF116" authorId="0" shapeId="0" xr:uid="{8649F8D3-E2A5-4C23-80AB-1C974F3CC443}">
      <text>
        <r>
          <rPr>
            <b/>
            <sz val="9"/>
            <color indexed="81"/>
            <rFont val="MS P ゴシック"/>
            <family val="3"/>
            <charset val="128"/>
          </rPr>
          <t>=CIQ($B116, "IQ_EARNING_CO", $C116)</t>
        </r>
      </text>
    </comment>
    <comment ref="AG116" authorId="0" shapeId="0" xr:uid="{0ADC8F19-9997-48BE-AE6E-A2DCA7B049AD}">
      <text>
        <r>
          <rPr>
            <b/>
            <sz val="9"/>
            <color indexed="81"/>
            <rFont val="MS P ゴシック"/>
            <family val="3"/>
            <charset val="128"/>
          </rPr>
          <t>=CIQ($B116, "IQ_DO", $C116)</t>
        </r>
      </text>
    </comment>
    <comment ref="AH116" authorId="0" shapeId="0" xr:uid="{36C556D1-5F92-49DB-A71E-D2BD52066815}">
      <text>
        <r>
          <rPr>
            <b/>
            <sz val="9"/>
            <color indexed="81"/>
            <rFont val="MS P ゴシック"/>
            <family val="3"/>
            <charset val="128"/>
          </rPr>
          <t>=CIQ($B116, "IQ_EXTRA_ACC_ITEMS", $C116)</t>
        </r>
      </text>
    </comment>
    <comment ref="AI116" authorId="0" shapeId="0" xr:uid="{9E41FF17-90BD-477F-BCED-C9F4DA136E66}">
      <text>
        <r>
          <rPr>
            <b/>
            <sz val="9"/>
            <color indexed="81"/>
            <rFont val="MS P ゴシック"/>
            <family val="3"/>
            <charset val="128"/>
          </rPr>
          <t>=CIQ($B116, "IQ_NI_COMPANY", $C116)</t>
        </r>
      </text>
    </comment>
    <comment ref="AJ116" authorId="0" shapeId="0" xr:uid="{BCE9B89D-5790-4B03-BCAC-32F83DC50C1A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IS", $C116)</t>
        </r>
      </text>
    </comment>
    <comment ref="AK116" authorId="0" shapeId="0" xr:uid="{E14F7BA4-0832-4217-B2FB-1F3F835F1D23}">
      <text>
        <r>
          <rPr>
            <b/>
            <sz val="9"/>
            <color indexed="81"/>
            <rFont val="MS P ゴシック"/>
            <family val="3"/>
            <charset val="128"/>
          </rPr>
          <t>=CIQ($B116, "IQ_NI", $C116)</t>
        </r>
      </text>
    </comment>
    <comment ref="AL116" authorId="0" shapeId="0" xr:uid="{51D5EA04-761D-40FE-AED7-B3C8B7A696AB}">
      <text>
        <r>
          <rPr>
            <b/>
            <sz val="9"/>
            <color indexed="81"/>
            <rFont val="MS P ゴシック"/>
            <family val="3"/>
            <charset val="128"/>
          </rPr>
          <t>=CIQ($B116, "IQ_PREF_DIV_OTHER", $C116)</t>
        </r>
      </text>
    </comment>
    <comment ref="AN116" authorId="0" shapeId="0" xr:uid="{C556D13B-580A-44AB-AA9D-2C75396947D8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EPS_INCL", $C116)</t>
        </r>
      </text>
    </comment>
    <comment ref="AO116" authorId="0" shapeId="0" xr:uid="{EBD8A159-6ECF-465C-AFD2-4525B5C43BD7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EPS_EXCL", $C116)</t>
        </r>
      </text>
    </comment>
    <comment ref="AP116" authorId="0" shapeId="0" xr:uid="{B12CEB3C-1035-47EC-A27E-36E3383E7D83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WEIGHT", $C116)</t>
        </r>
      </text>
    </comment>
    <comment ref="AQ116" authorId="0" shapeId="0" xr:uid="{EA1B723F-F972-4771-8D88-E6F69B67FF04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EPS_INCL", $C116)</t>
        </r>
      </text>
    </comment>
    <comment ref="AR116" authorId="0" shapeId="0" xr:uid="{5D6F286E-1C44-4D6E-98B8-57DDE762F8C2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EPS_EXCL", $C116)</t>
        </r>
      </text>
    </comment>
    <comment ref="AS116" authorId="0" shapeId="0" xr:uid="{E79D2986-07EF-45A3-B85B-C16AA2749FCA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WEIGHT", $C116)</t>
        </r>
      </text>
    </comment>
    <comment ref="AT116" authorId="0" shapeId="0" xr:uid="{9EA96AD5-B0A7-4388-95D5-DDD51084ADDF}">
      <text>
        <r>
          <rPr>
            <b/>
            <sz val="9"/>
            <color indexed="81"/>
            <rFont val="MS P ゴシック"/>
            <family val="3"/>
            <charset val="128"/>
          </rPr>
          <t>=CIQ($B116, "IQ_DIV_SHARE", $C116)</t>
        </r>
      </text>
    </comment>
    <comment ref="AU116" authorId="0" shapeId="0" xr:uid="{D85554D0-9549-4BEB-B57C-EED654CAFA5F}">
      <text>
        <r>
          <rPr>
            <b/>
            <sz val="9"/>
            <color indexed="81"/>
            <rFont val="MS P ゴシック"/>
            <family val="3"/>
            <charset val="128"/>
          </rPr>
          <t>=-CIQ($B116, "IQ_TOTAL_DIV_PAID_CF", $C116)/CIQ($B116, "IQ_NI", $C116)</t>
        </r>
      </text>
    </comment>
    <comment ref="AW116" authorId="0" shapeId="0" xr:uid="{89C88D6E-2CEC-4D8F-957C-33D9EF8DC6A7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", $C116)</t>
        </r>
      </text>
    </comment>
    <comment ref="AX116" authorId="0" shapeId="0" xr:uid="{8F994858-B289-43A3-B6F9-95AC53C17BEA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A", $C116)</t>
        </r>
      </text>
    </comment>
    <comment ref="AY116" authorId="0" shapeId="0" xr:uid="{46EFB487-2EAF-41DC-BF85-DD234AF6D332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", $C116)</t>
        </r>
      </text>
    </comment>
    <comment ref="AZ116" authorId="0" shapeId="0" xr:uid="{A2D70FB2-9F6F-4E24-A645-8EC351A6AEBF}">
      <text>
        <r>
          <rPr>
            <b/>
            <sz val="9"/>
            <color indexed="81"/>
            <rFont val="MS P ゴシック"/>
            <family val="3"/>
            <charset val="128"/>
          </rPr>
          <t>=CIQ($B116, "IQ_EFFECT_TAX_RATE", $C116)/100</t>
        </r>
      </text>
    </comment>
    <comment ref="BA116" authorId="0" shapeId="0" xr:uid="{4CF01284-AE3B-406F-8A8E-874563BD4E17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DATE_IS", $C116)</t>
        </r>
      </text>
    </comment>
    <comment ref="BC116" authorId="0" shapeId="0" xr:uid="{390F8EE6-E224-4B67-A967-F93E93691F8E}">
      <text>
        <r>
          <rPr>
            <b/>
            <sz val="9"/>
            <color indexed="81"/>
            <rFont val="MS P ゴシック"/>
            <family val="3"/>
            <charset val="128"/>
          </rPr>
          <t>=CIQ($B116, "IQ_ADVERTISING", $C116)</t>
        </r>
      </text>
    </comment>
    <comment ref="BD116" authorId="0" shapeId="0" xr:uid="{EF0DB1CE-2338-40F3-9463-3072F6A763EB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S_MARKETING", $C116)</t>
        </r>
      </text>
    </comment>
    <comment ref="BE116" authorId="0" shapeId="0" xr:uid="{1B619EBF-11F2-471F-A45E-DBF63C23F57B}">
      <text>
        <r>
          <rPr>
            <b/>
            <sz val="9"/>
            <color indexed="81"/>
            <rFont val="MS P ゴシック"/>
            <family val="3"/>
            <charset val="128"/>
          </rPr>
          <t>=CIQ($B116, "IQ_GA_EXP", $C116)</t>
        </r>
      </text>
    </comment>
    <comment ref="BF116" authorId="0" shapeId="0" xr:uid="{22C9206E-4891-4859-AD4D-469DA48833CD}">
      <text>
        <r>
          <rPr>
            <b/>
            <sz val="9"/>
            <color indexed="81"/>
            <rFont val="MS P ゴシック"/>
            <family val="3"/>
            <charset val="128"/>
          </rPr>
          <t>=CIQ($B116, "IQ_RD_EXP_FN", $C116)</t>
        </r>
      </text>
    </comment>
    <comment ref="BG116" authorId="0" shapeId="0" xr:uid="{9DF11391-011B-494C-8A82-0D2B6F109D84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RENTAL_EXP", $C116)</t>
        </r>
      </text>
    </comment>
    <comment ref="BH116" authorId="0" shapeId="0" xr:uid="{DA67C868-5985-4D34-A829-8B5AC3745304}">
      <text>
        <r>
          <rPr>
            <b/>
            <sz val="9"/>
            <color indexed="81"/>
            <rFont val="MS P ゴシック"/>
            <family val="3"/>
            <charset val="128"/>
          </rPr>
          <t>=CIQ($B116, "IQ_IMPUT_OPER_LEASE_INT_EXP", $C116)</t>
        </r>
      </text>
    </comment>
    <comment ref="BI116" authorId="0" shapeId="0" xr:uid="{BFFC3698-61F2-4598-97F8-EE465A7495E7}">
      <text>
        <r>
          <rPr>
            <b/>
            <sz val="9"/>
            <color indexed="81"/>
            <rFont val="MS P ゴシック"/>
            <family val="3"/>
            <charset val="128"/>
          </rPr>
          <t>=CIQ($B116, "IQ_IMPUT_OPER_LEASE_DEPR", $C116)</t>
        </r>
      </text>
    </comment>
    <comment ref="BL116" authorId="0" shapeId="0" xr:uid="{6DF408CA-EBBE-449F-AABE-04BF80BBB88A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EQUIV", $C116)</t>
        </r>
      </text>
    </comment>
    <comment ref="BM116" authorId="0" shapeId="0" xr:uid="{AF09AD15-3572-4D79-9B8B-9A23EDDFEBB1}">
      <text>
        <r>
          <rPr>
            <b/>
            <sz val="9"/>
            <color indexed="81"/>
            <rFont val="MS P ゴシック"/>
            <family val="3"/>
            <charset val="128"/>
          </rPr>
          <t>=CIQ($B116, "IQ_ST_INVEST", $C116)</t>
        </r>
      </text>
    </comment>
    <comment ref="BN116" authorId="0" shapeId="0" xr:uid="{A75371A4-7348-48BC-AA9D-F1F30EC8EA67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ST_INVEST", $C116)</t>
        </r>
      </text>
    </comment>
    <comment ref="BO116" authorId="0" shapeId="0" xr:uid="{07000EF0-495E-4FCA-872D-E9F0AC65999C}">
      <text>
        <r>
          <rPr>
            <b/>
            <sz val="9"/>
            <color indexed="81"/>
            <rFont val="MS P ゴシック"/>
            <family val="3"/>
            <charset val="128"/>
          </rPr>
          <t>=CIQ($B116, "IQ_AR", $C116)</t>
        </r>
      </text>
    </comment>
    <comment ref="BP116" authorId="0" shapeId="0" xr:uid="{057B7FB9-8009-453B-A839-8369AE7AFC26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RECEIV", $C116)</t>
        </r>
      </text>
    </comment>
    <comment ref="BQ116" authorId="0" shapeId="0" xr:uid="{E1299A46-70B7-490E-AB1F-FDB525DE52D4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NTORY", $C116)</t>
        </r>
      </text>
    </comment>
    <comment ref="BR116" authorId="0" shapeId="0" xr:uid="{E2B6A927-BD27-40D8-BA99-21EFACFFDE7E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ASSETS_CURRENT", $C116)</t>
        </r>
      </text>
    </comment>
    <comment ref="BS116" authorId="0" shapeId="0" xr:uid="{98B71EF3-858A-4CBA-919A-1DDB9DD087C6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CA_SUPPL", $C116)</t>
        </r>
      </text>
    </comment>
    <comment ref="BT116" authorId="0" shapeId="0" xr:uid="{F7F0CCFE-37A6-4A3F-8E53-BA55508E8588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A", $C116)</t>
        </r>
      </text>
    </comment>
    <comment ref="BU116" authorId="0" shapeId="0" xr:uid="{19DCE881-FDBD-4F66-BB2C-26F3123438BD}">
      <text>
        <r>
          <rPr>
            <b/>
            <sz val="9"/>
            <color indexed="81"/>
            <rFont val="MS P ゴシック"/>
            <family val="3"/>
            <charset val="128"/>
          </rPr>
          <t>=CIQ($B116, "IQ_GPPE", $C116)</t>
        </r>
      </text>
    </comment>
    <comment ref="BV116" authorId="0" shapeId="0" xr:uid="{EE78D100-4510-4F4F-86D0-182CD1D229C2}">
      <text>
        <r>
          <rPr>
            <b/>
            <sz val="9"/>
            <color indexed="81"/>
            <rFont val="MS P ゴシック"/>
            <family val="3"/>
            <charset val="128"/>
          </rPr>
          <t>=CIQ($B116, "IQ_AD", $C116)</t>
        </r>
      </text>
    </comment>
    <comment ref="BW116" authorId="0" shapeId="0" xr:uid="{1AE73106-4271-4527-9A02-B1DCF7CF38A6}">
      <text>
        <r>
          <rPr>
            <b/>
            <sz val="9"/>
            <color indexed="81"/>
            <rFont val="MS P ゴシック"/>
            <family val="3"/>
            <charset val="128"/>
          </rPr>
          <t>=CIQ($B116, "IQ_NPPE", $C116)</t>
        </r>
      </text>
    </comment>
    <comment ref="BX116" authorId="0" shapeId="0" xr:uid="{550BC4DA-1082-4DE6-A88E-749D08A7F102}">
      <text>
        <r>
          <rPr>
            <b/>
            <sz val="9"/>
            <color indexed="81"/>
            <rFont val="MS P ゴシック"/>
            <family val="3"/>
            <charset val="128"/>
          </rPr>
          <t>=CIQ($B116, "IQ_LT_INVEST", $C116)</t>
        </r>
      </text>
    </comment>
    <comment ref="BY116" authorId="0" shapeId="0" xr:uid="{944828D2-BEF1-4B95-B67C-06CFE04A10D9}">
      <text>
        <r>
          <rPr>
            <b/>
            <sz val="9"/>
            <color indexed="81"/>
            <rFont val="MS P ゴシック"/>
            <family val="3"/>
            <charset val="128"/>
          </rPr>
          <t>=CIQ($B116, "IQ_GW", $C116)</t>
        </r>
      </text>
    </comment>
    <comment ref="BZ116" authorId="0" shapeId="0" xr:uid="{641FBB4C-D507-426D-B793-E370030F30CA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INTAN", $C116)</t>
        </r>
      </text>
    </comment>
    <comment ref="CA116" authorId="0" shapeId="0" xr:uid="{334544F5-405C-4D67-802F-FE863D9EF6F2}">
      <text>
        <r>
          <rPr>
            <b/>
            <sz val="9"/>
            <color indexed="81"/>
            <rFont val="MS P ゴシック"/>
            <family val="3"/>
            <charset val="128"/>
          </rPr>
          <t>=CIQ($B116, "IQ_LOANS_RECEIV_LT", $C116)</t>
        </r>
      </text>
    </comment>
    <comment ref="CB116" authorId="0" shapeId="0" xr:uid="{6133B0B2-187B-49B8-A69C-8479668E9779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ASSETS_LT", $C116)</t>
        </r>
      </text>
    </comment>
    <comment ref="CC116" authorId="0" shapeId="0" xr:uid="{4CABF5E5-3D28-400D-885E-BB709357A8DF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LT_ASSETS", $C116)</t>
        </r>
      </text>
    </comment>
    <comment ref="CD116" authorId="0" shapeId="0" xr:uid="{32DA7C8F-EBD0-417A-96B1-9DDE7C90AE33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ASSETS", $C116)</t>
        </r>
      </text>
    </comment>
    <comment ref="CF116" authorId="0" shapeId="0" xr:uid="{4EA8BA17-1A9D-4063-BEAF-ACE2900A5016}">
      <text>
        <r>
          <rPr>
            <b/>
            <sz val="9"/>
            <color indexed="81"/>
            <rFont val="MS P ゴシック"/>
            <family val="3"/>
            <charset val="128"/>
          </rPr>
          <t>=CIQ($B116, "IQ_AP", $C116)</t>
        </r>
      </text>
    </comment>
    <comment ref="CG116" authorId="0" shapeId="0" xr:uid="{B85AB843-14EF-43A8-A54F-E9E5EE257E31}">
      <text>
        <r>
          <rPr>
            <b/>
            <sz val="9"/>
            <color indexed="81"/>
            <rFont val="MS P ゴシック"/>
            <family val="3"/>
            <charset val="128"/>
          </rPr>
          <t>=CIQ($B116, "IQ_AE", $C116)</t>
        </r>
      </text>
    </comment>
    <comment ref="CH116" authorId="0" shapeId="0" xr:uid="{CAC41DA9-8781-4523-AB4E-69DA5586F1A5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", $C116)</t>
        </r>
      </text>
    </comment>
    <comment ref="CI116" authorId="0" shapeId="0" xr:uid="{026277B8-36F6-4BEB-9900-67E3E9CE11A1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PORT_DEBT", $C116)</t>
        </r>
      </text>
    </comment>
    <comment ref="CJ116" authorId="0" shapeId="0" xr:uid="{694041FA-3ED4-43B3-A711-54750DF042EB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PORT_LEASES", $C116)</t>
        </r>
      </text>
    </comment>
    <comment ref="CK116" authorId="0" shapeId="0" xr:uid="{CCF2272F-404E-45B1-9A02-5194C9B3580A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TAX_PAY_CURRENT", $C116)</t>
        </r>
      </text>
    </comment>
    <comment ref="CL116" authorId="0" shapeId="0" xr:uid="{6A688961-33D8-4573-A705-6D7247763866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CL_SUPPL", $C116)</t>
        </r>
      </text>
    </comment>
    <comment ref="CM116" authorId="0" shapeId="0" xr:uid="{646B8159-5142-4B5E-987E-039C057FD6F4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L", $C116)</t>
        </r>
      </text>
    </comment>
    <comment ref="CN116" authorId="0" shapeId="0" xr:uid="{3E806C28-5593-4E05-AC1A-248710D1E7E1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", $C116)</t>
        </r>
      </text>
    </comment>
    <comment ref="CO116" authorId="0" shapeId="0" xr:uid="{F138B60C-F8AE-43D8-8AE2-B472C3DBA4F8}">
      <text>
        <r>
          <rPr>
            <b/>
            <sz val="9"/>
            <color indexed="81"/>
            <rFont val="MS P ゴシック"/>
            <family val="3"/>
            <charset val="128"/>
          </rPr>
          <t>=CIQ($B116, "IQ_CAPITAL_LEASES", $C116)</t>
        </r>
      </text>
    </comment>
    <comment ref="CP116" authorId="0" shapeId="0" xr:uid="{C95339A3-77D9-425E-ACD2-FE8CCC8DED4E}">
      <text>
        <r>
          <rPr>
            <b/>
            <sz val="9"/>
            <color indexed="81"/>
            <rFont val="MS P ゴシック"/>
            <family val="3"/>
            <charset val="128"/>
          </rPr>
          <t>=CIQ($B116, "IQ_PENSION", $C116)</t>
        </r>
      </text>
    </comment>
    <comment ref="CQ116" authorId="0" shapeId="0" xr:uid="{5D2DB749-E50F-414A-99A9-E642433E8873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LIAB_LT", $C116)</t>
        </r>
      </text>
    </comment>
    <comment ref="CR116" authorId="0" shapeId="0" xr:uid="{D7A95F11-1E9A-4727-8D65-CE81B6FBE205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LIAB_LT", $C116)</t>
        </r>
      </text>
    </comment>
    <comment ref="CS116" authorId="0" shapeId="0" xr:uid="{AA83E5D6-BCE5-4117-9A4F-6A093590BA23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", $C116)</t>
        </r>
      </text>
    </comment>
    <comment ref="CT116" authorId="0" shapeId="0" xr:uid="{1A21B406-EB4A-44B7-8D62-4D64F5338C60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", $C116)</t>
        </r>
      </text>
    </comment>
    <comment ref="CU116" authorId="0" shapeId="0" xr:uid="{720FE7B6-5DB3-4897-99D6-F98B53BAB3F3}">
      <text>
        <r>
          <rPr>
            <b/>
            <sz val="9"/>
            <color indexed="81"/>
            <rFont val="MS P ゴシック"/>
            <family val="3"/>
            <charset val="128"/>
          </rPr>
          <t>=CIQ($B116, "IQ_APIC", $C116)</t>
        </r>
      </text>
    </comment>
    <comment ref="CV116" authorId="0" shapeId="0" xr:uid="{12665531-121B-4109-AFAC-5FDF9DF7C6FA}">
      <text>
        <r>
          <rPr>
            <b/>
            <sz val="9"/>
            <color indexed="81"/>
            <rFont val="MS P ゴシック"/>
            <family val="3"/>
            <charset val="128"/>
          </rPr>
          <t>=CIQ($B116, "IQ_RE", $C116)</t>
        </r>
      </text>
    </comment>
    <comment ref="CW116" authorId="0" shapeId="0" xr:uid="{F3CCD893-BAB0-4AA3-8DB1-CA84FF792AF6}">
      <text>
        <r>
          <rPr>
            <b/>
            <sz val="9"/>
            <color indexed="81"/>
            <rFont val="MS P ゴシック"/>
            <family val="3"/>
            <charset val="128"/>
          </rPr>
          <t>=CIQ($B116, "IQ_TREASURY", $C116)</t>
        </r>
      </text>
    </comment>
    <comment ref="CX116" authorId="0" shapeId="0" xr:uid="{55EB16D1-98C0-4971-BD5B-B8F00D6FA350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EQUITY", $C116)</t>
        </r>
      </text>
    </comment>
    <comment ref="CY116" authorId="0" shapeId="0" xr:uid="{3450F711-48DB-400A-96F0-3C4AF23571B5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OMMON_EQUITY", $C116)</t>
        </r>
      </text>
    </comment>
    <comment ref="CZ116" authorId="0" shapeId="0" xr:uid="{3A2F8065-A4E6-4565-9590-DABFC0F49E44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", $C116)</t>
        </r>
      </text>
    </comment>
    <comment ref="DA116" authorId="0" shapeId="0" xr:uid="{EBF2F2BA-E4CF-41FE-BFB9-CF32F4E1B654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EQUITY", $C116)</t>
        </r>
      </text>
    </comment>
    <comment ref="DB116" authorId="0" shapeId="0" xr:uid="{ED4117BD-1E48-4EA9-BED1-050C3CACC688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_EQUITY", $C116)</t>
        </r>
      </text>
    </comment>
    <comment ref="DD116" authorId="0" shapeId="0" xr:uid="{DC3D2F5C-4827-490E-B0D9-4B378799B78E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UTSTANDING_FILING_DATE", $C116)</t>
        </r>
      </text>
    </comment>
    <comment ref="DE116" authorId="0" shapeId="0" xr:uid="{3E1CFF88-0C90-4809-A41E-B62AC8128197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UTSTANDING_BS_DATE", $C116)</t>
        </r>
      </text>
    </comment>
    <comment ref="DF116" authorId="0" shapeId="0" xr:uid="{5FE98706-D53F-4A08-B925-301BD49903BC}">
      <text>
        <r>
          <rPr>
            <b/>
            <sz val="9"/>
            <color indexed="81"/>
            <rFont val="MS P ゴシック"/>
            <family val="3"/>
            <charset val="128"/>
          </rPr>
          <t>=CIQ($B116, "IQ_BV_SHARE", $C116)</t>
        </r>
      </text>
    </comment>
    <comment ref="DG116" authorId="0" shapeId="0" xr:uid="{D917C224-8A10-4E33-8785-BD9387368EF1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", $C116)</t>
        </r>
      </text>
    </comment>
    <comment ref="DH116" authorId="0" shapeId="0" xr:uid="{8DD7C74E-34FA-416F-BEBE-33A3397B0CA2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", $C116)</t>
        </r>
      </text>
    </comment>
    <comment ref="DI116" authorId="0" shapeId="0" xr:uid="{85EDD882-11C0-4290-844D-C9B5D4E55FE6}">
      <text>
        <r>
          <rPr>
            <b/>
            <sz val="9"/>
            <color indexed="81"/>
            <rFont val="MS P ゴシック"/>
            <family val="3"/>
            <charset val="128"/>
          </rPr>
          <t>=CIQ($B116, "IQ_DEBT_EQUIV_NET_PBO", $C116)</t>
        </r>
      </text>
    </comment>
    <comment ref="DJ116" authorId="0" shapeId="0" xr:uid="{8A2EB47B-1F4E-4645-A95F-2E02FFD6EACE}">
      <text>
        <r>
          <rPr>
            <b/>
            <sz val="9"/>
            <color indexed="81"/>
            <rFont val="MS P ゴシック"/>
            <family val="3"/>
            <charset val="128"/>
          </rPr>
          <t>=CIQ($B116, "IQ_DEBT_EQUIV_OPER_LEASE", $C116)</t>
        </r>
      </text>
    </comment>
    <comment ref="DK116" authorId="0" shapeId="0" xr:uid="{104C5452-8275-4A63-9A84-D6E2A6A52780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TOTAL", $C116)</t>
        </r>
      </text>
    </comment>
    <comment ref="DL116" authorId="0" shapeId="0" xr:uid="{1C507064-1BD2-4288-929F-856E85577D76}">
      <text>
        <r>
          <rPr>
            <b/>
            <sz val="9"/>
            <color indexed="81"/>
            <rFont val="MS P ゴシック"/>
            <family val="3"/>
            <charset val="128"/>
          </rPr>
          <t>=CIQ($B116, "IQ_EQUITY_METHOD", $C116)</t>
        </r>
      </text>
    </comment>
    <comment ref="DM116" authorId="0" shapeId="0" xr:uid="{A9CB8B4C-A14C-4992-8D02-39D27863B228}">
      <text>
        <r>
          <rPr>
            <b/>
            <sz val="9"/>
            <color indexed="81"/>
            <rFont val="MS P ゴシック"/>
            <family val="3"/>
            <charset val="128"/>
          </rPr>
          <t>=CIQ($B116, "IQ_RAW_INV", $C116)</t>
        </r>
      </text>
    </comment>
    <comment ref="DN116" authorId="0" shapeId="0" xr:uid="{EC6CE0B5-8BED-4F3A-89FF-50B4E9E12CE4}">
      <text>
        <r>
          <rPr>
            <b/>
            <sz val="9"/>
            <color indexed="81"/>
            <rFont val="MS P ゴシック"/>
            <family val="3"/>
            <charset val="128"/>
          </rPr>
          <t>=CIQ($B116, "IQ_WIP_INV", $C116)</t>
        </r>
      </text>
    </comment>
    <comment ref="DO116" authorId="0" shapeId="0" xr:uid="{02CCF229-DBB7-4309-B73E-E0EA674AE70D}">
      <text>
        <r>
          <rPr>
            <b/>
            <sz val="9"/>
            <color indexed="81"/>
            <rFont val="MS P ゴシック"/>
            <family val="3"/>
            <charset val="128"/>
          </rPr>
          <t>=CIQ($B116, "IQ_FINISHED_INV", $C116)</t>
        </r>
      </text>
    </comment>
    <comment ref="DP116" authorId="0" shapeId="0" xr:uid="{7C490EE9-8AAD-403B-9C8F-361826357E15}">
      <text>
        <r>
          <rPr>
            <b/>
            <sz val="9"/>
            <color indexed="81"/>
            <rFont val="MS P ゴシック"/>
            <family val="3"/>
            <charset val="128"/>
          </rPr>
          <t>=CIQ($B116, "IQ_LAND", $C116)</t>
        </r>
      </text>
    </comment>
    <comment ref="DQ116" authorId="0" shapeId="0" xr:uid="{E8DC056B-5ABA-45E9-A819-D1BFC77D25A3}">
      <text>
        <r>
          <rPr>
            <b/>
            <sz val="9"/>
            <color indexed="81"/>
            <rFont val="MS P ゴシック"/>
            <family val="3"/>
            <charset val="128"/>
          </rPr>
          <t>=CIQ($B116, "IQ_BUILDINGS", $C116)</t>
        </r>
      </text>
    </comment>
    <comment ref="DR116" authorId="0" shapeId="0" xr:uid="{1500554F-077A-4085-B930-EF9484457C5B}">
      <text>
        <r>
          <rPr>
            <b/>
            <sz val="9"/>
            <color indexed="81"/>
            <rFont val="MS P ゴシック"/>
            <family val="3"/>
            <charset val="128"/>
          </rPr>
          <t>=CIQ($B116, "IQ_MACHINERY", $C116)</t>
        </r>
      </text>
    </comment>
    <comment ref="DS116" authorId="0" shapeId="0" xr:uid="{A3370DA3-7EF3-4708-97FD-AA2AE1BC533E}">
      <text>
        <r>
          <rPr>
            <b/>
            <sz val="9"/>
            <color indexed="81"/>
            <rFont val="MS P ゴシック"/>
            <family val="3"/>
            <charset val="128"/>
          </rPr>
          <t>=CIQ($B116, "IQ_CIP", $C116)</t>
        </r>
      </text>
    </comment>
    <comment ref="DT116" authorId="0" shapeId="0" xr:uid="{F60A20F1-9DD4-4396-BD7E-5D77FD6A8EDC}">
      <text>
        <r>
          <rPr>
            <b/>
            <sz val="9"/>
            <color indexed="81"/>
            <rFont val="MS P ゴシック"/>
            <family val="3"/>
            <charset val="128"/>
          </rPr>
          <t>=CIQ($B116, "IQ_FULL_TIME", $C116)</t>
        </r>
      </text>
    </comment>
    <comment ref="DU116" authorId="0" shapeId="0" xr:uid="{EDDA95E2-E29E-4189-BE14-E46FB9C7360A}">
      <text>
        <r>
          <rPr>
            <b/>
            <sz val="9"/>
            <color indexed="81"/>
            <rFont val="MS P ゴシック"/>
            <family val="3"/>
            <charset val="128"/>
          </rPr>
          <t>=CIQ($B116, "IQ_PART_TIME", $C116)</t>
        </r>
      </text>
    </comment>
    <comment ref="DW116" authorId="0" shapeId="0" xr:uid="{017328FF-2704-4B36-B151-EA704AB902D1}">
      <text>
        <r>
          <rPr>
            <b/>
            <sz val="9"/>
            <color indexed="81"/>
            <rFont val="MS P ゴシック"/>
            <family val="3"/>
            <charset val="128"/>
          </rPr>
          <t>=CIQ($B116, "IQ_NI_CF", $C116)</t>
        </r>
      </text>
    </comment>
    <comment ref="DX116" authorId="0" shapeId="0" xr:uid="{2CA163C7-F448-4117-930C-017EEB5B8EF0}">
      <text>
        <r>
          <rPr>
            <b/>
            <sz val="9"/>
            <color indexed="81"/>
            <rFont val="MS P ゴシック"/>
            <family val="3"/>
            <charset val="128"/>
          </rPr>
          <t>=CIQ($B116, "IQ_DA_SUPPL_CF", $C116)</t>
        </r>
      </text>
    </comment>
    <comment ref="DY116" authorId="0" shapeId="0" xr:uid="{D59E75EE-682E-4779-BE04-1DDB24C1D906}">
      <text>
        <r>
          <rPr>
            <b/>
            <sz val="9"/>
            <color indexed="81"/>
            <rFont val="MS P ゴシック"/>
            <family val="3"/>
            <charset val="128"/>
          </rPr>
          <t>=CIQ($B116, "IQ_GW_INTAN_AMORT_CF", $C116)</t>
        </r>
      </text>
    </comment>
    <comment ref="DZ116" authorId="0" shapeId="0" xr:uid="{F15C50A1-8EB7-45ED-964F-F6A3D7B08202}">
      <text>
        <r>
          <rPr>
            <b/>
            <sz val="9"/>
            <color indexed="81"/>
            <rFont val="MS P ゴシック"/>
            <family val="3"/>
            <charset val="128"/>
          </rPr>
          <t>=CIQ($B116, "IQ_DA_CF", $C116)</t>
        </r>
      </text>
    </comment>
    <comment ref="EA116" authorId="0" shapeId="0" xr:uid="{6605D541-1FB4-49F8-B959-FF8650570980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CF", $C116)</t>
        </r>
      </text>
    </comment>
    <comment ref="EB116" authorId="0" shapeId="0" xr:uid="{C648B2FF-0D9F-4789-9CE1-16E1BD6DC981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ASSETS_CF", $C116)</t>
        </r>
      </text>
    </comment>
    <comment ref="EC116" authorId="0" shapeId="0" xr:uid="{28ED69DD-BEE6-437F-905F-7BDF2198282B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INVEST_CF", $C116)</t>
        </r>
      </text>
    </comment>
    <comment ref="ED116" authorId="0" shapeId="0" xr:uid="{43F3B1EC-DE09-4380-89AB-3F6530412BB5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WRITEDOWN_CF", $C116)</t>
        </r>
      </text>
    </comment>
    <comment ref="EE116" authorId="0" shapeId="0" xr:uid="{F82FEACF-E0C1-4C66-BB7B-EAA3DF87DEE5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EQUITY_CF", $C116)</t>
        </r>
      </text>
    </comment>
    <comment ref="EF116" authorId="0" shapeId="0" xr:uid="{5D8A5B71-D27B-40D1-BFBC-CE9569B8E5A1}">
      <text>
        <r>
          <rPr>
            <b/>
            <sz val="9"/>
            <color indexed="81"/>
            <rFont val="MS P ゴシック"/>
            <family val="3"/>
            <charset val="128"/>
          </rPr>
          <t>=CIQ($B116, "IQ_PROV_BAD_DEBTS_CF", $C116)</t>
        </r>
      </text>
    </comment>
    <comment ref="EG116" authorId="0" shapeId="0" xr:uid="{561F6909-BA94-4A0C-9B7B-6666DA3FF0A0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OPER_ACT", $C116)</t>
        </r>
      </text>
    </comment>
    <comment ref="EH116" authorId="0" shapeId="0" xr:uid="{800C7E09-9CBD-4545-91EB-036043523F42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AR", $C116)</t>
        </r>
      </text>
    </comment>
    <comment ref="EI116" authorId="0" shapeId="0" xr:uid="{131244C5-8803-4DF7-AE09-B9B8DCABF9DE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INVENTORY", $C116)</t>
        </r>
      </text>
    </comment>
    <comment ref="EJ116" authorId="0" shapeId="0" xr:uid="{5C3F436B-352A-46FC-9C72-749F2ED94EEE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AP", $C116)</t>
        </r>
      </text>
    </comment>
    <comment ref="EK116" authorId="0" shapeId="0" xr:uid="{74F46AED-AD40-410F-A4D8-90ACBC241499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OTHER_NET_OPER_ASSETS", $C116)</t>
        </r>
      </text>
    </comment>
    <comment ref="EL116" authorId="0" shapeId="0" xr:uid="{F52D7263-6EE5-4848-9864-AA08C54D3BC7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OPER", $C116)</t>
        </r>
      </text>
    </comment>
    <comment ref="EM116" authorId="0" shapeId="0" xr:uid="{A813284A-27E0-4CC9-B263-545B147B222C}">
      <text>
        <r>
          <rPr>
            <b/>
            <sz val="9"/>
            <color indexed="81"/>
            <rFont val="MS P ゴシック"/>
            <family val="3"/>
            <charset val="128"/>
          </rPr>
          <t>=CIQ($B116, "IQ_CAPEX", $C116)</t>
        </r>
      </text>
    </comment>
    <comment ref="EN116" authorId="0" shapeId="0" xr:uid="{F7544CE5-E83B-41BC-9E2C-15FCC068BB50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_PPE_CF", $C116)</t>
        </r>
      </text>
    </comment>
    <comment ref="EO116" authorId="0" shapeId="0" xr:uid="{1BC8104F-EEC5-4233-9A7B-EF0C7A043653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ACQUIRE_CF", $C116)</t>
        </r>
      </text>
    </comment>
    <comment ref="EP116" authorId="0" shapeId="0" xr:uid="{91B0A294-0663-4FEE-84E2-3EB2D19366CE}">
      <text>
        <r>
          <rPr>
            <b/>
            <sz val="9"/>
            <color indexed="81"/>
            <rFont val="MS P ゴシック"/>
            <family val="3"/>
            <charset val="128"/>
          </rPr>
          <t>=CIQ($B116, "IQ_DIVEST_CF", $C116)</t>
        </r>
      </text>
    </comment>
    <comment ref="EQ116" authorId="0" shapeId="0" xr:uid="{A19C0F38-EC17-4F4A-ACA4-77F64DF5DE38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_INTAN_CF", $C116)</t>
        </r>
      </text>
    </comment>
    <comment ref="ER116" authorId="0" shapeId="0" xr:uid="{FB622C1D-975A-44EB-9F47-1FC8C1B5BCF2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ST_SECURITY_CF", $C116)</t>
        </r>
      </text>
    </comment>
    <comment ref="ES116" authorId="0" shapeId="0" xr:uid="{7EFAC208-AC6B-4A80-91DE-F46E447C2A5C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ST_LOANS_CF", $C116)</t>
        </r>
      </text>
    </comment>
    <comment ref="ET116" authorId="0" shapeId="0" xr:uid="{377FC552-0123-43C9-8340-5FCADA696332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INVEST_ACT_SUPPL", $C116)</t>
        </r>
      </text>
    </comment>
    <comment ref="EU116" authorId="0" shapeId="0" xr:uid="{48FB7C07-A98A-4DC8-A999-DB7E48C21140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INVEST", $C116)</t>
        </r>
      </text>
    </comment>
    <comment ref="EV116" authorId="0" shapeId="0" xr:uid="{604E0DB0-9FBA-49A2-ADCD-82C5B03EE7EB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_ISSUED", $C116)</t>
        </r>
      </text>
    </comment>
    <comment ref="EW116" authorId="0" shapeId="0" xr:uid="{C94CBF06-DDBD-435D-AC2F-C82FD01886FD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ISSUED", $C116)</t>
        </r>
      </text>
    </comment>
    <comment ref="EX116" authorId="0" shapeId="0" xr:uid="{E0FEFD60-B738-4DC7-9C6B-D9B076BDADDB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ISSUED", $C116)</t>
        </r>
      </text>
    </comment>
    <comment ref="EY116" authorId="0" shapeId="0" xr:uid="{50AC6C2E-97EC-4257-AB7C-084BCC94CD71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_REPAID", $C116)</t>
        </r>
      </text>
    </comment>
    <comment ref="EZ116" authorId="0" shapeId="0" xr:uid="{FE6BD0A1-217C-40FA-8602-1F3C0EDCB4E8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REPAID", $C116)</t>
        </r>
      </text>
    </comment>
    <comment ref="FA116" authorId="0" shapeId="0" xr:uid="{3E42DD11-C132-4A44-918A-FFF9D42E141E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REPAID", $C116)</t>
        </r>
      </text>
    </comment>
    <comment ref="FB116" authorId="0" shapeId="0" xr:uid="{33FCE3A6-C983-4A04-A9EF-4D05F21E6235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ISSUED", $C116)</t>
        </r>
      </text>
    </comment>
    <comment ref="FC116" authorId="0" shapeId="0" xr:uid="{3ABFE840-563A-40A2-864F-BB870C4618E8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REP", $C116)</t>
        </r>
      </text>
    </comment>
    <comment ref="FD116" authorId="0" shapeId="0" xr:uid="{BBF4B075-07C3-45AD-ADBE-F501C9E3B082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DIV_CF", $C116)</t>
        </r>
      </text>
    </comment>
    <comment ref="FE116" authorId="0" shapeId="0" xr:uid="{C5D03D67-FAC5-44E5-843F-7698C1944FD0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PREF_DIV_CF", $C116)</t>
        </r>
      </text>
    </comment>
    <comment ref="FF116" authorId="0" shapeId="0" xr:uid="{E0C3FED0-1BA7-470C-9F54-BCB08B8A51BB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IV_PAID_CF", $C116)</t>
        </r>
      </text>
    </comment>
    <comment ref="FG116" authorId="0" shapeId="0" xr:uid="{BF84247E-A63A-48C6-A89B-2629FE5F0CD0}">
      <text>
        <r>
          <rPr>
            <b/>
            <sz val="9"/>
            <color indexed="81"/>
            <rFont val="MS P ゴシック"/>
            <family val="3"/>
            <charset val="128"/>
          </rPr>
          <t>=CIQ($B116, "IQ_SPECIAL_DIV_CF", $C116)</t>
        </r>
      </text>
    </comment>
    <comment ref="FH116" authorId="0" shapeId="0" xr:uid="{60710A69-717E-4E20-A07B-669675C18300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FINANCE_ACT_SUPPL", $C116)</t>
        </r>
      </text>
    </comment>
    <comment ref="FI116" authorId="0" shapeId="0" xr:uid="{36D8CB5E-14DE-4393-9BDA-9BD8EE54B529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FINAN", $C116)</t>
        </r>
      </text>
    </comment>
    <comment ref="FJ116" authorId="0" shapeId="0" xr:uid="{19AC43BD-C337-4D82-8C21-0372EBD4E03F}">
      <text>
        <r>
          <rPr>
            <b/>
            <sz val="9"/>
            <color indexed="81"/>
            <rFont val="MS P ゴシック"/>
            <family val="3"/>
            <charset val="128"/>
          </rPr>
          <t>=CIQ($B116, "IQ_FX", $C116)</t>
        </r>
      </text>
    </comment>
    <comment ref="FK116" authorId="0" shapeId="0" xr:uid="{C145196D-35C4-4107-A5B8-B2C59CAFDCDE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CHANGE", $C116)</t>
        </r>
      </text>
    </comment>
    <comment ref="FM116" authorId="0" shapeId="0" xr:uid="{74D9B9D5-8841-4E13-9C77-299DEB2AA837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INTEREST", $C116)</t>
        </r>
      </text>
    </comment>
    <comment ref="FN116" authorId="0" shapeId="0" xr:uid="{741566CC-85A5-4B2E-97DC-D937A91D5FA5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TAXES", $C116)</t>
        </r>
      </text>
    </comment>
    <comment ref="FO116" authorId="0" shapeId="0" xr:uid="{81B93B77-C7F6-4AB7-A885-669E620412D8}">
      <text>
        <r>
          <rPr>
            <b/>
            <sz val="9"/>
            <color indexed="81"/>
            <rFont val="MS P ゴシック"/>
            <family val="3"/>
            <charset val="128"/>
          </rPr>
          <t>=CIQ($B116, "IQ_LEVERED_FCF", $C116)</t>
        </r>
      </text>
    </comment>
    <comment ref="FP116" authorId="0" shapeId="0" xr:uid="{89DE4B1A-3B14-4B68-A0FD-30DDE342BBD6}">
      <text>
        <r>
          <rPr>
            <b/>
            <sz val="9"/>
            <color indexed="81"/>
            <rFont val="MS P ゴシック"/>
            <family val="3"/>
            <charset val="128"/>
          </rPr>
          <t>=CIQ($B116, "IQ_UNLEVERED_FCF", $C116)</t>
        </r>
      </text>
    </comment>
    <comment ref="FQ116" authorId="0" shapeId="0" xr:uid="{777640D6-7677-406A-9BF0-1C4D0CC66308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NET_WORKING_CAPITAL", $C116)</t>
        </r>
      </text>
    </comment>
    <comment ref="FR116" authorId="0" shapeId="0" xr:uid="{18A89F6D-3C50-474D-AA8B-4B73F11C5650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ISSUED", $C116)</t>
        </r>
      </text>
    </comment>
    <comment ref="FS116" authorId="0" shapeId="0" xr:uid="{7768741D-DFF5-49C4-AC3B-41B23B3AC435}">
      <text>
        <r>
          <rPr>
            <b/>
            <sz val="9"/>
            <color indexed="81"/>
            <rFont val="MS P ゴシック"/>
            <family val="3"/>
            <charset val="128"/>
          </rPr>
          <t>=CIQ($B116, "IQ_FILING_CURRENCY", $C116)</t>
        </r>
      </text>
    </comment>
    <comment ref="FT116" authorId="0" shapeId="0" xr:uid="{0ED6107F-A17D-4739-AB46-645996FBFD3D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DATE_IS", $C116)</t>
        </r>
      </text>
    </comment>
    <comment ref="FU116" authorId="0" shapeId="0" xr:uid="{5336621D-2FBA-40A4-9333-1659B1A470D2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LENGTH_IS", $C116)</t>
        </r>
      </text>
    </comment>
    <comment ref="FV116" authorId="0" shapeId="0" xr:uid="{354D28D4-430D-4AD3-8DC8-5CD5EB7C95B7}">
      <text>
        <r>
          <rPr>
            <b/>
            <sz val="9"/>
            <color indexed="81"/>
            <rFont val="MS P ゴシック"/>
            <family val="3"/>
            <charset val="128"/>
          </rPr>
          <t>=CIQ($B116, "IQ_MARKETCAP", $FT116)</t>
        </r>
      </text>
    </comment>
    <comment ref="FW116" authorId="0" shapeId="0" xr:uid="{D582865C-91F6-425A-940C-2E265E7305BA}">
      <text>
        <r>
          <rPr>
            <b/>
            <sz val="9"/>
            <color indexed="81"/>
            <rFont val="MS P ゴシック"/>
            <family val="3"/>
            <charset val="128"/>
          </rPr>
          <t>=CIQ($B116, "IQ_CUSTOM_BETA", $FT116)</t>
        </r>
      </text>
    </comment>
    <comment ref="FX116" authorId="0" shapeId="0" xr:uid="{D8B28440-A87F-4250-9673-5C0D69E92812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5YR", $FT116)</t>
        </r>
      </text>
    </comment>
    <comment ref="FY116" authorId="0" shapeId="0" xr:uid="{60C2B4C8-F581-473B-898A-D76A8804CDEE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2YR", $FT116)</t>
        </r>
      </text>
    </comment>
    <comment ref="FZ116" authorId="0" shapeId="0" xr:uid="{2131493B-2ED4-4402-97A9-FFE1F0A3E675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1YR", $FT116)</t>
        </r>
      </text>
    </comment>
    <comment ref="GC116" authorId="0" shapeId="0" xr:uid="{487C6E20-A1E4-43E6-B624-548778269C7B}">
      <text>
        <r>
          <rPr>
            <b/>
            <sz val="9"/>
            <color indexed="81"/>
            <rFont val="MS P ゴシック"/>
            <family val="3"/>
            <charset val="128"/>
          </rPr>
          <t>=CIQ(B116, "IQ_CUSTOM_BETA", "-104W", FT116, , "^N225", "JPY", "H")</t>
        </r>
      </text>
    </comment>
    <comment ref="E117" authorId="0" shapeId="0" xr:uid="{4E58AC7A-536D-4636-A6FF-F7415F433B7D}">
      <text>
        <r>
          <rPr>
            <b/>
            <sz val="9"/>
            <color indexed="81"/>
            <rFont val="MS P ゴシック"/>
            <family val="3"/>
            <charset val="128"/>
          </rPr>
          <t>=CIQ($B117, "IQ_REV", $C117)</t>
        </r>
      </text>
    </comment>
    <comment ref="F117" authorId="0" shapeId="0" xr:uid="{625CA9C8-47FE-4216-9381-9C9E229CA77E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REV", $C117)</t>
        </r>
      </text>
    </comment>
    <comment ref="G117" authorId="0" shapeId="0" xr:uid="{BA3792F9-B44D-47AA-BE00-315529B6605F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REV", $C117)</t>
        </r>
      </text>
    </comment>
    <comment ref="H117" authorId="0" shapeId="0" xr:uid="{36220A69-4BAC-4B98-8512-4E6597B28B82}">
      <text>
        <r>
          <rPr>
            <b/>
            <sz val="9"/>
            <color indexed="81"/>
            <rFont val="MS P ゴシック"/>
            <family val="3"/>
            <charset val="128"/>
          </rPr>
          <t>=CIQ($B117, "IQ_COGS", $C117)</t>
        </r>
      </text>
    </comment>
    <comment ref="I117" authorId="0" shapeId="0" xr:uid="{6DE8CC75-5F5E-4456-A75E-FC2CE78B7873}">
      <text>
        <r>
          <rPr>
            <b/>
            <sz val="9"/>
            <color indexed="81"/>
            <rFont val="MS P ゴシック"/>
            <family val="3"/>
            <charset val="128"/>
          </rPr>
          <t>=CIQ($B117, "IQ_GP", $C117)</t>
        </r>
      </text>
    </comment>
    <comment ref="J117" authorId="0" shapeId="0" xr:uid="{52552F80-9365-4CCA-A3B1-C36576ED4EB9}">
      <text>
        <r>
          <rPr>
            <b/>
            <sz val="9"/>
            <color indexed="81"/>
            <rFont val="MS P ゴシック"/>
            <family val="3"/>
            <charset val="128"/>
          </rPr>
          <t>=CIQ($B117, "IQ_SGA_SUPPL", $C117)</t>
        </r>
      </text>
    </comment>
    <comment ref="K117" authorId="0" shapeId="0" xr:uid="{B0C94AA2-533B-4A2D-9786-8E6857D7446A}">
      <text>
        <r>
          <rPr>
            <b/>
            <sz val="9"/>
            <color indexed="81"/>
            <rFont val="MS P ゴシック"/>
            <family val="3"/>
            <charset val="128"/>
          </rPr>
          <t>=CIQ($B117, "IQ_PROV_BAD_DEBTS", $C117)</t>
        </r>
      </text>
    </comment>
    <comment ref="L117" authorId="0" shapeId="0" xr:uid="{03F2A7F7-2F6D-4BB2-9CA8-7AA7EDAC5862}">
      <text>
        <r>
          <rPr>
            <b/>
            <sz val="9"/>
            <color indexed="81"/>
            <rFont val="MS P ゴシック"/>
            <family val="3"/>
            <charset val="128"/>
          </rPr>
          <t>=CIQ($B117, "IQ_RD_EXP", $C117)</t>
        </r>
      </text>
    </comment>
    <comment ref="M117" authorId="0" shapeId="0" xr:uid="{65819614-5533-4AD8-8047-176E956B903D}">
      <text>
        <r>
          <rPr>
            <b/>
            <sz val="9"/>
            <color indexed="81"/>
            <rFont val="MS P ゴシック"/>
            <family val="3"/>
            <charset val="128"/>
          </rPr>
          <t>=CIQ($B117, "IQ_DA_SUPPL", $C117)</t>
        </r>
      </text>
    </comment>
    <comment ref="N117" authorId="0" shapeId="0" xr:uid="{09C76974-B252-4565-B539-A6B7F96DFE32}">
      <text>
        <r>
          <rPr>
            <b/>
            <sz val="9"/>
            <color indexed="81"/>
            <rFont val="MS P ゴシック"/>
            <family val="3"/>
            <charset val="128"/>
          </rPr>
          <t>=CIQ($B117, "IQ_GW_INTAN_AMORT", $C117)</t>
        </r>
      </text>
    </comment>
    <comment ref="O117" authorId="0" shapeId="0" xr:uid="{E8929CF8-E9E0-44CF-9998-EA5EC399EA68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OPER", $C117)</t>
        </r>
      </text>
    </comment>
    <comment ref="P117" authorId="0" shapeId="0" xr:uid="{14406C6F-0FD8-423D-9A83-E3670CFD7181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THER_OPER", $C117)</t>
        </r>
      </text>
    </comment>
    <comment ref="Q117" authorId="0" shapeId="0" xr:uid="{A34EC51A-38A8-48BE-B859-0F89EBFC090E}">
      <text>
        <r>
          <rPr>
            <b/>
            <sz val="9"/>
            <color indexed="81"/>
            <rFont val="MS P ゴシック"/>
            <family val="3"/>
            <charset val="128"/>
          </rPr>
          <t>=CIQ($B117, "IQ_OPER_INC", $C117)</t>
        </r>
      </text>
    </comment>
    <comment ref="R117" authorId="0" shapeId="0" xr:uid="{151B9A18-F137-4AA9-85D4-20929D810131}">
      <text>
        <r>
          <rPr>
            <b/>
            <sz val="9"/>
            <color indexed="81"/>
            <rFont val="MS P ゴシック"/>
            <family val="3"/>
            <charset val="128"/>
          </rPr>
          <t>=CIQ($B117, "IQ_INTEREST_EXP", $C117)</t>
        </r>
      </text>
    </comment>
    <comment ref="S117" authorId="0" shapeId="0" xr:uid="{A0CEEB1C-2440-41DA-8C1B-A9A7C5A28684}">
      <text>
        <r>
          <rPr>
            <b/>
            <sz val="9"/>
            <color indexed="81"/>
            <rFont val="MS P ゴシック"/>
            <family val="3"/>
            <charset val="128"/>
          </rPr>
          <t>=CIQ($B117, "IQ_INTEREST_INVEST_INC", $C117)</t>
        </r>
      </text>
    </comment>
    <comment ref="T117" authorId="0" shapeId="0" xr:uid="{F5A250B7-B2FE-4D14-AF8A-44376F70B030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INTEREST_EXP", $C117)</t>
        </r>
      </text>
    </comment>
    <comment ref="U117" authorId="0" shapeId="0" xr:uid="{F31EE375-20E3-4B17-8972-F8CEA476335D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EQUITY", $C117)</t>
        </r>
      </text>
    </comment>
    <comment ref="V117" authorId="0" shapeId="0" xr:uid="{53EDBDCC-94FB-4061-B25C-A1F8A42E788B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CY_GAIN", $C117)</t>
        </r>
      </text>
    </comment>
    <comment ref="W117" authorId="0" shapeId="0" xr:uid="{C41EDD53-65F3-438C-9680-4423FE08C5DE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NON_OPER_EXP_SUPPL", $C117)</t>
        </r>
      </text>
    </comment>
    <comment ref="X117" authorId="0" shapeId="0" xr:uid="{4E176CE1-612E-4940-A15E-A080EA771416}">
      <text>
        <r>
          <rPr>
            <b/>
            <sz val="9"/>
            <color indexed="81"/>
            <rFont val="MS P ゴシック"/>
            <family val="3"/>
            <charset val="128"/>
          </rPr>
          <t>=CIQ($B117, "IQ_EBT_EXCL", $C117)</t>
        </r>
      </text>
    </comment>
    <comment ref="Y117" authorId="0" shapeId="0" xr:uid="{3D4BD825-508F-4EB6-9803-7BFAFF7B4C00}">
      <text>
        <r>
          <rPr>
            <b/>
            <sz val="9"/>
            <color indexed="81"/>
            <rFont val="MS P ゴシック"/>
            <family val="3"/>
            <charset val="128"/>
          </rPr>
          <t>=CIQ($B117, "IQ_IMPAIRMENT_GW", $C117)</t>
        </r>
      </text>
    </comment>
    <comment ref="Z117" authorId="0" shapeId="0" xr:uid="{82548D8E-D9D3-4365-817E-13AF17A73472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INVEST", $C117)</t>
        </r>
      </text>
    </comment>
    <comment ref="AA117" authorId="0" shapeId="0" xr:uid="{47B77A04-A9CB-471A-B41D-C5D07D569D79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ASSETS", $C117)</t>
        </r>
      </text>
    </comment>
    <comment ref="AB117" authorId="0" shapeId="0" xr:uid="{5421C29A-89BA-4363-8873-95998AA86778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WRITEDOWN", $C117)</t>
        </r>
      </text>
    </comment>
    <comment ref="AC117" authorId="0" shapeId="0" xr:uid="{1DA7D085-1143-4E44-AD13-0F43B04C428D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UNUSUAL_SUPPL", $C117)</t>
        </r>
      </text>
    </comment>
    <comment ref="AD117" authorId="0" shapeId="0" xr:uid="{A39101D5-2430-4B14-ADE1-DD4521EC5CBA}">
      <text>
        <r>
          <rPr>
            <b/>
            <sz val="9"/>
            <color indexed="81"/>
            <rFont val="MS P ゴシック"/>
            <family val="3"/>
            <charset val="128"/>
          </rPr>
          <t>=CIQ($B117, "IQ_EBT", $C117)</t>
        </r>
      </text>
    </comment>
    <comment ref="AE117" authorId="0" shapeId="0" xr:uid="{7E3F3BD5-FE30-43E8-948F-8BFEA5D4EF76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TAX", $C117)</t>
        </r>
      </text>
    </comment>
    <comment ref="AF117" authorId="0" shapeId="0" xr:uid="{B89E540E-661E-44CB-95A5-66A69FB6E9DF}">
      <text>
        <r>
          <rPr>
            <b/>
            <sz val="9"/>
            <color indexed="81"/>
            <rFont val="MS P ゴシック"/>
            <family val="3"/>
            <charset val="128"/>
          </rPr>
          <t>=CIQ($B117, "IQ_EARNING_CO", $C117)</t>
        </r>
      </text>
    </comment>
    <comment ref="AG117" authorId="0" shapeId="0" xr:uid="{E604428C-4188-4637-960A-29B176E64F4F}">
      <text>
        <r>
          <rPr>
            <b/>
            <sz val="9"/>
            <color indexed="81"/>
            <rFont val="MS P ゴシック"/>
            <family val="3"/>
            <charset val="128"/>
          </rPr>
          <t>=CIQ($B117, "IQ_DO", $C117)</t>
        </r>
      </text>
    </comment>
    <comment ref="AH117" authorId="0" shapeId="0" xr:uid="{A758FDD2-7DE8-45E8-A9D9-7B952CD35C17}">
      <text>
        <r>
          <rPr>
            <b/>
            <sz val="9"/>
            <color indexed="81"/>
            <rFont val="MS P ゴシック"/>
            <family val="3"/>
            <charset val="128"/>
          </rPr>
          <t>=CIQ($B117, "IQ_EXTRA_ACC_ITEMS", $C117)</t>
        </r>
      </text>
    </comment>
    <comment ref="AI117" authorId="0" shapeId="0" xr:uid="{945A8B69-050B-49C7-9FFE-2425F3375D81}">
      <text>
        <r>
          <rPr>
            <b/>
            <sz val="9"/>
            <color indexed="81"/>
            <rFont val="MS P ゴシック"/>
            <family val="3"/>
            <charset val="128"/>
          </rPr>
          <t>=CIQ($B117, "IQ_NI_COMPANY", $C117)</t>
        </r>
      </text>
    </comment>
    <comment ref="AJ117" authorId="0" shapeId="0" xr:uid="{C5129D80-D350-4740-A3E2-9CC80830F2F0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IS", $C117)</t>
        </r>
      </text>
    </comment>
    <comment ref="AK117" authorId="0" shapeId="0" xr:uid="{846A555E-F6A6-4B3C-A410-452323DED748}">
      <text>
        <r>
          <rPr>
            <b/>
            <sz val="9"/>
            <color indexed="81"/>
            <rFont val="MS P ゴシック"/>
            <family val="3"/>
            <charset val="128"/>
          </rPr>
          <t>=CIQ($B117, "IQ_NI", $C117)</t>
        </r>
      </text>
    </comment>
    <comment ref="AL117" authorId="0" shapeId="0" xr:uid="{3B2ECF0C-4F3E-42E7-97AE-0C277D644C52}">
      <text>
        <r>
          <rPr>
            <b/>
            <sz val="9"/>
            <color indexed="81"/>
            <rFont val="MS P ゴシック"/>
            <family val="3"/>
            <charset val="128"/>
          </rPr>
          <t>=CIQ($B117, "IQ_PREF_DIV_OTHER", $C117)</t>
        </r>
      </text>
    </comment>
    <comment ref="AN117" authorId="0" shapeId="0" xr:uid="{78B1AED5-C711-473A-8D68-E389647040E3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EPS_INCL", $C117)</t>
        </r>
      </text>
    </comment>
    <comment ref="AO117" authorId="0" shapeId="0" xr:uid="{5FB69C7E-2255-4156-8654-808DCBCE180D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EPS_EXCL", $C117)</t>
        </r>
      </text>
    </comment>
    <comment ref="AP117" authorId="0" shapeId="0" xr:uid="{71EDB672-CD50-4E98-8064-65196BC0ABD2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WEIGHT", $C117)</t>
        </r>
      </text>
    </comment>
    <comment ref="AQ117" authorId="0" shapeId="0" xr:uid="{9775C4F5-6CD2-4F58-9E05-25F60D916A44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EPS_INCL", $C117)</t>
        </r>
      </text>
    </comment>
    <comment ref="AR117" authorId="0" shapeId="0" xr:uid="{74A32EAC-4E58-4B62-9F7B-9E5163DE57E3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EPS_EXCL", $C117)</t>
        </r>
      </text>
    </comment>
    <comment ref="AS117" authorId="0" shapeId="0" xr:uid="{4DCB80C6-DE63-47B4-B50A-D7D42C66E634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WEIGHT", $C117)</t>
        </r>
      </text>
    </comment>
    <comment ref="AT117" authorId="0" shapeId="0" xr:uid="{86E563C1-04D8-4F3F-BE51-8EC90E4A5D97}">
      <text>
        <r>
          <rPr>
            <b/>
            <sz val="9"/>
            <color indexed="81"/>
            <rFont val="MS P ゴシック"/>
            <family val="3"/>
            <charset val="128"/>
          </rPr>
          <t>=CIQ($B117, "IQ_DIV_SHARE", $C117)</t>
        </r>
      </text>
    </comment>
    <comment ref="AU117" authorId="0" shapeId="0" xr:uid="{3D7D66AF-4B7C-41C4-BBBF-721B40A3FFF8}">
      <text>
        <r>
          <rPr>
            <b/>
            <sz val="9"/>
            <color indexed="81"/>
            <rFont val="MS P ゴシック"/>
            <family val="3"/>
            <charset val="128"/>
          </rPr>
          <t>=-CIQ($B117, "IQ_TOTAL_DIV_PAID_CF", $C117)/CIQ($B117, "IQ_NI", $C117)</t>
        </r>
      </text>
    </comment>
    <comment ref="AW117" authorId="0" shapeId="0" xr:uid="{573D35B0-F27F-4EA9-8501-B59D81BB3CDF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", $C117)</t>
        </r>
      </text>
    </comment>
    <comment ref="AX117" authorId="0" shapeId="0" xr:uid="{1433CCDE-F6FC-4971-A269-E8AF1817762D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A", $C117)</t>
        </r>
      </text>
    </comment>
    <comment ref="AY117" authorId="0" shapeId="0" xr:uid="{0095B14B-CF60-48B5-9853-78B33DD22A69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", $C117)</t>
        </r>
      </text>
    </comment>
    <comment ref="AZ117" authorId="0" shapeId="0" xr:uid="{7076ABD0-DDAE-4847-B2D2-2A91DC722127}">
      <text>
        <r>
          <rPr>
            <b/>
            <sz val="9"/>
            <color indexed="81"/>
            <rFont val="MS P ゴシック"/>
            <family val="3"/>
            <charset val="128"/>
          </rPr>
          <t>=CIQ($B117, "IQ_EFFECT_TAX_RATE", $C117)/100</t>
        </r>
      </text>
    </comment>
    <comment ref="BA117" authorId="0" shapeId="0" xr:uid="{92CD0790-4310-405F-9121-331783F37F8F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DATE_IS", $C117)</t>
        </r>
      </text>
    </comment>
    <comment ref="BC117" authorId="0" shapeId="0" xr:uid="{1CEDE8C9-8B65-4FB1-B07F-699AF5B12419}">
      <text>
        <r>
          <rPr>
            <b/>
            <sz val="9"/>
            <color indexed="81"/>
            <rFont val="MS P ゴシック"/>
            <family val="3"/>
            <charset val="128"/>
          </rPr>
          <t>=CIQ($B117, "IQ_ADVERTISING", $C117)</t>
        </r>
      </text>
    </comment>
    <comment ref="BD117" authorId="0" shapeId="0" xr:uid="{CEF08C64-B0F6-4486-8CFC-163E231D7F4F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S_MARKETING", $C117)</t>
        </r>
      </text>
    </comment>
    <comment ref="BE117" authorId="0" shapeId="0" xr:uid="{508AC6AC-4676-4F4F-8A55-A95D5BFB9D49}">
      <text>
        <r>
          <rPr>
            <b/>
            <sz val="9"/>
            <color indexed="81"/>
            <rFont val="MS P ゴシック"/>
            <family val="3"/>
            <charset val="128"/>
          </rPr>
          <t>=CIQ($B117, "IQ_GA_EXP", $C117)</t>
        </r>
      </text>
    </comment>
    <comment ref="BF117" authorId="0" shapeId="0" xr:uid="{138BB3FB-B814-4125-80AC-0471F51CAC84}">
      <text>
        <r>
          <rPr>
            <b/>
            <sz val="9"/>
            <color indexed="81"/>
            <rFont val="MS P ゴシック"/>
            <family val="3"/>
            <charset val="128"/>
          </rPr>
          <t>=CIQ($B117, "IQ_RD_EXP_FN", $C117)</t>
        </r>
      </text>
    </comment>
    <comment ref="BG117" authorId="0" shapeId="0" xr:uid="{A7803F10-90C8-457E-99BD-3DD0B0D0B91D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RENTAL_EXP", $C117)</t>
        </r>
      </text>
    </comment>
    <comment ref="BH117" authorId="0" shapeId="0" xr:uid="{5E418F13-14C9-4E54-94CD-2FA14D5D4847}">
      <text>
        <r>
          <rPr>
            <b/>
            <sz val="9"/>
            <color indexed="81"/>
            <rFont val="MS P ゴシック"/>
            <family val="3"/>
            <charset val="128"/>
          </rPr>
          <t>=CIQ($B117, "IQ_IMPUT_OPER_LEASE_INT_EXP", $C117)</t>
        </r>
      </text>
    </comment>
    <comment ref="BI117" authorId="0" shapeId="0" xr:uid="{47D68A10-0B5A-4157-9E83-16E1F5838756}">
      <text>
        <r>
          <rPr>
            <b/>
            <sz val="9"/>
            <color indexed="81"/>
            <rFont val="MS P ゴシック"/>
            <family val="3"/>
            <charset val="128"/>
          </rPr>
          <t>=CIQ($B117, "IQ_IMPUT_OPER_LEASE_DEPR", $C117)</t>
        </r>
      </text>
    </comment>
    <comment ref="BL117" authorId="0" shapeId="0" xr:uid="{A9B8F40E-F28E-41AA-B2A1-8F4305ED5E8E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EQUIV", $C117)</t>
        </r>
      </text>
    </comment>
    <comment ref="BM117" authorId="0" shapeId="0" xr:uid="{FB4D1C7A-7E59-40D0-AB47-2F7329527041}">
      <text>
        <r>
          <rPr>
            <b/>
            <sz val="9"/>
            <color indexed="81"/>
            <rFont val="MS P ゴシック"/>
            <family val="3"/>
            <charset val="128"/>
          </rPr>
          <t>=CIQ($B117, "IQ_ST_INVEST", $C117)</t>
        </r>
      </text>
    </comment>
    <comment ref="BN117" authorId="0" shapeId="0" xr:uid="{9A773FC2-3447-4095-ABD6-1B0277E5FD30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ST_INVEST", $C117)</t>
        </r>
      </text>
    </comment>
    <comment ref="BO117" authorId="0" shapeId="0" xr:uid="{FBD621C9-C699-4BF8-9BFB-BDC7D1A05026}">
      <text>
        <r>
          <rPr>
            <b/>
            <sz val="9"/>
            <color indexed="81"/>
            <rFont val="MS P ゴシック"/>
            <family val="3"/>
            <charset val="128"/>
          </rPr>
          <t>=CIQ($B117, "IQ_AR", $C117)</t>
        </r>
      </text>
    </comment>
    <comment ref="BP117" authorId="0" shapeId="0" xr:uid="{99854165-CF1D-43FA-BA3B-5C27AED41489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RECEIV", $C117)</t>
        </r>
      </text>
    </comment>
    <comment ref="BQ117" authorId="0" shapeId="0" xr:uid="{0EDB4FB8-3396-46F7-9CFC-41E908E68C10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NTORY", $C117)</t>
        </r>
      </text>
    </comment>
    <comment ref="BR117" authorId="0" shapeId="0" xr:uid="{5655F21B-54AF-430A-AD02-BF5612C672DE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ASSETS_CURRENT", $C117)</t>
        </r>
      </text>
    </comment>
    <comment ref="BS117" authorId="0" shapeId="0" xr:uid="{D35D61E7-8FBE-40EF-B32C-56171966E7CF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CA_SUPPL", $C117)</t>
        </r>
      </text>
    </comment>
    <comment ref="BT117" authorId="0" shapeId="0" xr:uid="{85DD306A-F83C-4AE7-A2C1-6C267FB22EA0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A", $C117)</t>
        </r>
      </text>
    </comment>
    <comment ref="BU117" authorId="0" shapeId="0" xr:uid="{B5023420-15B1-4B0D-9B1C-AEFB2EC128FE}">
      <text>
        <r>
          <rPr>
            <b/>
            <sz val="9"/>
            <color indexed="81"/>
            <rFont val="MS P ゴシック"/>
            <family val="3"/>
            <charset val="128"/>
          </rPr>
          <t>=CIQ($B117, "IQ_GPPE", $C117)</t>
        </r>
      </text>
    </comment>
    <comment ref="BV117" authorId="0" shapeId="0" xr:uid="{5F186598-5409-441F-A38B-617D07883F7E}">
      <text>
        <r>
          <rPr>
            <b/>
            <sz val="9"/>
            <color indexed="81"/>
            <rFont val="MS P ゴシック"/>
            <family val="3"/>
            <charset val="128"/>
          </rPr>
          <t>=CIQ($B117, "IQ_AD", $C117)</t>
        </r>
      </text>
    </comment>
    <comment ref="BW117" authorId="0" shapeId="0" xr:uid="{ABD48897-E389-47C1-8064-2BEF7D03E1A7}">
      <text>
        <r>
          <rPr>
            <b/>
            <sz val="9"/>
            <color indexed="81"/>
            <rFont val="MS P ゴシック"/>
            <family val="3"/>
            <charset val="128"/>
          </rPr>
          <t>=CIQ($B117, "IQ_NPPE", $C117)</t>
        </r>
      </text>
    </comment>
    <comment ref="BX117" authorId="0" shapeId="0" xr:uid="{AE01D7C8-2B6C-415B-A349-93C1B8A58EB8}">
      <text>
        <r>
          <rPr>
            <b/>
            <sz val="9"/>
            <color indexed="81"/>
            <rFont val="MS P ゴシック"/>
            <family val="3"/>
            <charset val="128"/>
          </rPr>
          <t>=CIQ($B117, "IQ_LT_INVEST", $C117)</t>
        </r>
      </text>
    </comment>
    <comment ref="BY117" authorId="0" shapeId="0" xr:uid="{DA411EC4-51AF-40ED-82CC-AE5978F2A5B6}">
      <text>
        <r>
          <rPr>
            <b/>
            <sz val="9"/>
            <color indexed="81"/>
            <rFont val="MS P ゴシック"/>
            <family val="3"/>
            <charset val="128"/>
          </rPr>
          <t>=CIQ($B117, "IQ_GW", $C117)</t>
        </r>
      </text>
    </comment>
    <comment ref="BZ117" authorId="0" shapeId="0" xr:uid="{42063152-25EC-407D-A285-8A29DD28FF8A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INTAN", $C117)</t>
        </r>
      </text>
    </comment>
    <comment ref="CA117" authorId="0" shapeId="0" xr:uid="{BD20DF60-0D67-4998-8D4B-264E32AA6407}">
      <text>
        <r>
          <rPr>
            <b/>
            <sz val="9"/>
            <color indexed="81"/>
            <rFont val="MS P ゴシック"/>
            <family val="3"/>
            <charset val="128"/>
          </rPr>
          <t>=CIQ($B117, "IQ_LOANS_RECEIV_LT", $C117)</t>
        </r>
      </text>
    </comment>
    <comment ref="CB117" authorId="0" shapeId="0" xr:uid="{2FA413E3-181C-4E9A-8338-F4F28A7D528A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ASSETS_LT", $C117)</t>
        </r>
      </text>
    </comment>
    <comment ref="CC117" authorId="0" shapeId="0" xr:uid="{BA699E27-D5EB-409C-8C61-DEA89C6D0A46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LT_ASSETS", $C117)</t>
        </r>
      </text>
    </comment>
    <comment ref="CD117" authorId="0" shapeId="0" xr:uid="{763BDEE1-6FEE-43A8-9BF1-0E9FB5B0F314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ASSETS", $C117)</t>
        </r>
      </text>
    </comment>
    <comment ref="CF117" authorId="0" shapeId="0" xr:uid="{F1C3FBAC-AF40-4F0D-8B2F-AE5F3756F9E4}">
      <text>
        <r>
          <rPr>
            <b/>
            <sz val="9"/>
            <color indexed="81"/>
            <rFont val="MS P ゴシック"/>
            <family val="3"/>
            <charset val="128"/>
          </rPr>
          <t>=CIQ($B117, "IQ_AP", $C117)</t>
        </r>
      </text>
    </comment>
    <comment ref="CG117" authorId="0" shapeId="0" xr:uid="{9CB4B62D-3745-4D18-9FDC-CAA5E4AC6672}">
      <text>
        <r>
          <rPr>
            <b/>
            <sz val="9"/>
            <color indexed="81"/>
            <rFont val="MS P ゴシック"/>
            <family val="3"/>
            <charset val="128"/>
          </rPr>
          <t>=CIQ($B117, "IQ_AE", $C117)</t>
        </r>
      </text>
    </comment>
    <comment ref="CH117" authorId="0" shapeId="0" xr:uid="{EE127494-4E43-4255-9019-BA221CA6DAAB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", $C117)</t>
        </r>
      </text>
    </comment>
    <comment ref="CI117" authorId="0" shapeId="0" xr:uid="{6D6E957C-3333-4F8F-978A-EE32F6947F5D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PORT_DEBT", $C117)</t>
        </r>
      </text>
    </comment>
    <comment ref="CJ117" authorId="0" shapeId="0" xr:uid="{274ABB12-B5CB-4809-BE79-11BD85877BF2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PORT_LEASES", $C117)</t>
        </r>
      </text>
    </comment>
    <comment ref="CK117" authorId="0" shapeId="0" xr:uid="{E719FC52-457A-4025-9EB3-AE6837A35243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TAX_PAY_CURRENT", $C117)</t>
        </r>
      </text>
    </comment>
    <comment ref="CL117" authorId="0" shapeId="0" xr:uid="{34F27497-1DA1-457D-9BC3-E595B87D31FB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CL_SUPPL", $C117)</t>
        </r>
      </text>
    </comment>
    <comment ref="CM117" authorId="0" shapeId="0" xr:uid="{8D8C999F-C529-4DF3-83DC-99DAA5213CF6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L", $C117)</t>
        </r>
      </text>
    </comment>
    <comment ref="CN117" authorId="0" shapeId="0" xr:uid="{B73F67E4-7BCB-4357-8137-4EC5FDC55CB2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", $C117)</t>
        </r>
      </text>
    </comment>
    <comment ref="CO117" authorId="0" shapeId="0" xr:uid="{36281A32-B12D-4449-9F3F-B01E8E57FD93}">
      <text>
        <r>
          <rPr>
            <b/>
            <sz val="9"/>
            <color indexed="81"/>
            <rFont val="MS P ゴシック"/>
            <family val="3"/>
            <charset val="128"/>
          </rPr>
          <t>=CIQ($B117, "IQ_CAPITAL_LEASES", $C117)</t>
        </r>
      </text>
    </comment>
    <comment ref="CP117" authorId="0" shapeId="0" xr:uid="{4F8194C1-66CE-4B13-BE46-A4376C815B3B}">
      <text>
        <r>
          <rPr>
            <b/>
            <sz val="9"/>
            <color indexed="81"/>
            <rFont val="MS P ゴシック"/>
            <family val="3"/>
            <charset val="128"/>
          </rPr>
          <t>=CIQ($B117, "IQ_PENSION", $C117)</t>
        </r>
      </text>
    </comment>
    <comment ref="CQ117" authorId="0" shapeId="0" xr:uid="{5943129E-B4B0-49E4-A6A4-E1F3C7E6B2EF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LIAB_LT", $C117)</t>
        </r>
      </text>
    </comment>
    <comment ref="CR117" authorId="0" shapeId="0" xr:uid="{1E72F19B-CBFF-4083-996F-33EC167FD40E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LIAB_LT", $C117)</t>
        </r>
      </text>
    </comment>
    <comment ref="CS117" authorId="0" shapeId="0" xr:uid="{C5B21399-5A19-441A-868E-847908643C65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", $C117)</t>
        </r>
      </text>
    </comment>
    <comment ref="CT117" authorId="0" shapeId="0" xr:uid="{EA1823E3-4FF7-418A-BB6F-16D4222DBD2D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", $C117)</t>
        </r>
      </text>
    </comment>
    <comment ref="CU117" authorId="0" shapeId="0" xr:uid="{D40C70D1-28D5-4EFE-A857-C6108CA8C843}">
      <text>
        <r>
          <rPr>
            <b/>
            <sz val="9"/>
            <color indexed="81"/>
            <rFont val="MS P ゴシック"/>
            <family val="3"/>
            <charset val="128"/>
          </rPr>
          <t>=CIQ($B117, "IQ_APIC", $C117)</t>
        </r>
      </text>
    </comment>
    <comment ref="CV117" authorId="0" shapeId="0" xr:uid="{2F7371B8-2A53-4C6B-93E5-9BCFB0BB1435}">
      <text>
        <r>
          <rPr>
            <b/>
            <sz val="9"/>
            <color indexed="81"/>
            <rFont val="MS P ゴシック"/>
            <family val="3"/>
            <charset val="128"/>
          </rPr>
          <t>=CIQ($B117, "IQ_RE", $C117)</t>
        </r>
      </text>
    </comment>
    <comment ref="CW117" authorId="0" shapeId="0" xr:uid="{B157265C-5D9F-4137-A578-1A6B795553AF}">
      <text>
        <r>
          <rPr>
            <b/>
            <sz val="9"/>
            <color indexed="81"/>
            <rFont val="MS P ゴシック"/>
            <family val="3"/>
            <charset val="128"/>
          </rPr>
          <t>=CIQ($B117, "IQ_TREASURY", $C117)</t>
        </r>
      </text>
    </comment>
    <comment ref="CX117" authorId="0" shapeId="0" xr:uid="{4B690B48-0A51-4901-8F6C-1CD660273A02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EQUITY", $C117)</t>
        </r>
      </text>
    </comment>
    <comment ref="CY117" authorId="0" shapeId="0" xr:uid="{B78CA51B-A203-4A51-853B-96C686B584F1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OMMON_EQUITY", $C117)</t>
        </r>
      </text>
    </comment>
    <comment ref="CZ117" authorId="0" shapeId="0" xr:uid="{0E74E329-2716-4F63-B6FB-1F366FEE0D5D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", $C117)</t>
        </r>
      </text>
    </comment>
    <comment ref="DA117" authorId="0" shapeId="0" xr:uid="{69D30D69-95D8-4E4B-BE84-3029EBD7A25B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EQUITY", $C117)</t>
        </r>
      </text>
    </comment>
    <comment ref="DB117" authorId="0" shapeId="0" xr:uid="{E010108F-C798-4B87-A405-1ECE0E4E0844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_EQUITY", $C117)</t>
        </r>
      </text>
    </comment>
    <comment ref="DD117" authorId="0" shapeId="0" xr:uid="{14F6004C-DAA6-4B4D-B440-04BFA0D91FCC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UTSTANDING_FILING_DATE", $C117)</t>
        </r>
      </text>
    </comment>
    <comment ref="DE117" authorId="0" shapeId="0" xr:uid="{2CB216CB-E2D5-432E-8589-993519F17360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UTSTANDING_BS_DATE", $C117)</t>
        </r>
      </text>
    </comment>
    <comment ref="DF117" authorId="0" shapeId="0" xr:uid="{253D7954-447E-44DF-BEAE-185C4B9C0C59}">
      <text>
        <r>
          <rPr>
            <b/>
            <sz val="9"/>
            <color indexed="81"/>
            <rFont val="MS P ゴシック"/>
            <family val="3"/>
            <charset val="128"/>
          </rPr>
          <t>=CIQ($B117, "IQ_BV_SHARE", $C117)</t>
        </r>
      </text>
    </comment>
    <comment ref="DG117" authorId="0" shapeId="0" xr:uid="{BD599CA1-24AC-41DC-BF17-CE4231F54F1E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", $C117)</t>
        </r>
      </text>
    </comment>
    <comment ref="DH117" authorId="0" shapeId="0" xr:uid="{943A8B52-6716-4677-B8CD-84E80A25B551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", $C117)</t>
        </r>
      </text>
    </comment>
    <comment ref="DI117" authorId="0" shapeId="0" xr:uid="{8B8475F2-B8F2-4D91-A52B-1486DC68939D}">
      <text>
        <r>
          <rPr>
            <b/>
            <sz val="9"/>
            <color indexed="81"/>
            <rFont val="MS P ゴシック"/>
            <family val="3"/>
            <charset val="128"/>
          </rPr>
          <t>=CIQ($B117, "IQ_DEBT_EQUIV_NET_PBO", $C117)</t>
        </r>
      </text>
    </comment>
    <comment ref="DJ117" authorId="0" shapeId="0" xr:uid="{66F393C3-F1EC-4E17-8DA8-4A0FA8CD6B25}">
      <text>
        <r>
          <rPr>
            <b/>
            <sz val="9"/>
            <color indexed="81"/>
            <rFont val="MS P ゴシック"/>
            <family val="3"/>
            <charset val="128"/>
          </rPr>
          <t>=CIQ($B117, "IQ_DEBT_EQUIV_OPER_LEASE", $C117)</t>
        </r>
      </text>
    </comment>
    <comment ref="DK117" authorId="0" shapeId="0" xr:uid="{8618071E-4FE9-4A3A-AF1B-A282DEA7DFE0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TOTAL", $C117)</t>
        </r>
      </text>
    </comment>
    <comment ref="DL117" authorId="0" shapeId="0" xr:uid="{D21F40BF-0547-47E5-82D7-CAB50A931EC6}">
      <text>
        <r>
          <rPr>
            <b/>
            <sz val="9"/>
            <color indexed="81"/>
            <rFont val="MS P ゴシック"/>
            <family val="3"/>
            <charset val="128"/>
          </rPr>
          <t>=CIQ($B117, "IQ_EQUITY_METHOD", $C117)</t>
        </r>
      </text>
    </comment>
    <comment ref="DM117" authorId="0" shapeId="0" xr:uid="{5F677892-38E1-4F6B-897D-E30936E0F47D}">
      <text>
        <r>
          <rPr>
            <b/>
            <sz val="9"/>
            <color indexed="81"/>
            <rFont val="MS P ゴシック"/>
            <family val="3"/>
            <charset val="128"/>
          </rPr>
          <t>=CIQ($B117, "IQ_RAW_INV", $C117)</t>
        </r>
      </text>
    </comment>
    <comment ref="DN117" authorId="0" shapeId="0" xr:uid="{ED113C9A-FB0B-4EDD-A201-2495031CB2E0}">
      <text>
        <r>
          <rPr>
            <b/>
            <sz val="9"/>
            <color indexed="81"/>
            <rFont val="MS P ゴシック"/>
            <family val="3"/>
            <charset val="128"/>
          </rPr>
          <t>=CIQ($B117, "IQ_WIP_INV", $C117)</t>
        </r>
      </text>
    </comment>
    <comment ref="DO117" authorId="0" shapeId="0" xr:uid="{DE2E5B26-8468-4442-ABC9-A4B472856BBE}">
      <text>
        <r>
          <rPr>
            <b/>
            <sz val="9"/>
            <color indexed="81"/>
            <rFont val="MS P ゴシック"/>
            <family val="3"/>
            <charset val="128"/>
          </rPr>
          <t>=CIQ($B117, "IQ_FINISHED_INV", $C117)</t>
        </r>
      </text>
    </comment>
    <comment ref="DP117" authorId="0" shapeId="0" xr:uid="{92127752-C10D-4459-A375-9FA385768446}">
      <text>
        <r>
          <rPr>
            <b/>
            <sz val="9"/>
            <color indexed="81"/>
            <rFont val="MS P ゴシック"/>
            <family val="3"/>
            <charset val="128"/>
          </rPr>
          <t>=CIQ($B117, "IQ_LAND", $C117)</t>
        </r>
      </text>
    </comment>
    <comment ref="DQ117" authorId="0" shapeId="0" xr:uid="{174C1F13-9ADB-47DF-9E3D-6D595ABBCCC2}">
      <text>
        <r>
          <rPr>
            <b/>
            <sz val="9"/>
            <color indexed="81"/>
            <rFont val="MS P ゴシック"/>
            <family val="3"/>
            <charset val="128"/>
          </rPr>
          <t>=CIQ($B117, "IQ_BUILDINGS", $C117)</t>
        </r>
      </text>
    </comment>
    <comment ref="DR117" authorId="0" shapeId="0" xr:uid="{39080D45-8108-432C-9C7F-42605B576841}">
      <text>
        <r>
          <rPr>
            <b/>
            <sz val="9"/>
            <color indexed="81"/>
            <rFont val="MS P ゴシック"/>
            <family val="3"/>
            <charset val="128"/>
          </rPr>
          <t>=CIQ($B117, "IQ_MACHINERY", $C117)</t>
        </r>
      </text>
    </comment>
    <comment ref="DS117" authorId="0" shapeId="0" xr:uid="{9F487F9D-EB8C-4D2B-A0AD-8C1772E29CCE}">
      <text>
        <r>
          <rPr>
            <b/>
            <sz val="9"/>
            <color indexed="81"/>
            <rFont val="MS P ゴシック"/>
            <family val="3"/>
            <charset val="128"/>
          </rPr>
          <t>=CIQ($B117, "IQ_CIP", $C117)</t>
        </r>
      </text>
    </comment>
    <comment ref="DT117" authorId="0" shapeId="0" xr:uid="{E809EE57-2E0B-4295-8729-404148299C41}">
      <text>
        <r>
          <rPr>
            <b/>
            <sz val="9"/>
            <color indexed="81"/>
            <rFont val="MS P ゴシック"/>
            <family val="3"/>
            <charset val="128"/>
          </rPr>
          <t>=CIQ($B117, "IQ_FULL_TIME", $C117)</t>
        </r>
      </text>
    </comment>
    <comment ref="DU117" authorId="0" shapeId="0" xr:uid="{DEC3F46B-64CB-4B9F-B4AD-211C7A7B501F}">
      <text>
        <r>
          <rPr>
            <b/>
            <sz val="9"/>
            <color indexed="81"/>
            <rFont val="MS P ゴシック"/>
            <family val="3"/>
            <charset val="128"/>
          </rPr>
          <t>=CIQ($B117, "IQ_PART_TIME", $C117)</t>
        </r>
      </text>
    </comment>
    <comment ref="DW117" authorId="0" shapeId="0" xr:uid="{72D24EB2-65DE-4E93-8AD4-9FA3EFEF415D}">
      <text>
        <r>
          <rPr>
            <b/>
            <sz val="9"/>
            <color indexed="81"/>
            <rFont val="MS P ゴシック"/>
            <family val="3"/>
            <charset val="128"/>
          </rPr>
          <t>=CIQ($B117, "IQ_NI_CF", $C117)</t>
        </r>
      </text>
    </comment>
    <comment ref="DX117" authorId="0" shapeId="0" xr:uid="{D8DFBF4B-5FB9-43CA-BCF4-A950E3967AA6}">
      <text>
        <r>
          <rPr>
            <b/>
            <sz val="9"/>
            <color indexed="81"/>
            <rFont val="MS P ゴシック"/>
            <family val="3"/>
            <charset val="128"/>
          </rPr>
          <t>=CIQ($B117, "IQ_DA_SUPPL_CF", $C117)</t>
        </r>
      </text>
    </comment>
    <comment ref="DY117" authorId="0" shapeId="0" xr:uid="{435DB439-58BD-43E0-BF2C-7836F7F61E75}">
      <text>
        <r>
          <rPr>
            <b/>
            <sz val="9"/>
            <color indexed="81"/>
            <rFont val="MS P ゴシック"/>
            <family val="3"/>
            <charset val="128"/>
          </rPr>
          <t>=CIQ($B117, "IQ_GW_INTAN_AMORT_CF", $C117)</t>
        </r>
      </text>
    </comment>
    <comment ref="DZ117" authorId="0" shapeId="0" xr:uid="{0562B22D-EB21-450B-8CC7-6B8C502A48CE}">
      <text>
        <r>
          <rPr>
            <b/>
            <sz val="9"/>
            <color indexed="81"/>
            <rFont val="MS P ゴシック"/>
            <family val="3"/>
            <charset val="128"/>
          </rPr>
          <t>=CIQ($B117, "IQ_DA_CF", $C117)</t>
        </r>
      </text>
    </comment>
    <comment ref="EA117" authorId="0" shapeId="0" xr:uid="{595D9F83-24E5-4F73-8679-3B1AD100883A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CF", $C117)</t>
        </r>
      </text>
    </comment>
    <comment ref="EB117" authorId="0" shapeId="0" xr:uid="{F4FB709C-EC33-4231-81E5-951373D5BC68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ASSETS_CF", $C117)</t>
        </r>
      </text>
    </comment>
    <comment ref="EC117" authorId="0" shapeId="0" xr:uid="{8EF40509-36D2-4C0A-A57B-2060FCFEC184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INVEST_CF", $C117)</t>
        </r>
      </text>
    </comment>
    <comment ref="ED117" authorId="0" shapeId="0" xr:uid="{F1B327DA-57AA-4BF9-BDFB-AF5D808F0DDC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WRITEDOWN_CF", $C117)</t>
        </r>
      </text>
    </comment>
    <comment ref="EE117" authorId="0" shapeId="0" xr:uid="{6D9505B3-E295-469F-B288-61268F79A4C3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EQUITY_CF", $C117)</t>
        </r>
      </text>
    </comment>
    <comment ref="EF117" authorId="0" shapeId="0" xr:uid="{E2449FE1-F79D-4B90-B3BB-BBD85CD766B1}">
      <text>
        <r>
          <rPr>
            <b/>
            <sz val="9"/>
            <color indexed="81"/>
            <rFont val="MS P ゴシック"/>
            <family val="3"/>
            <charset val="128"/>
          </rPr>
          <t>=CIQ($B117, "IQ_PROV_BAD_DEBTS_CF", $C117)</t>
        </r>
      </text>
    </comment>
    <comment ref="EG117" authorId="0" shapeId="0" xr:uid="{66DDE434-91DD-49D4-AA06-4A36AC87E580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OPER_ACT", $C117)</t>
        </r>
      </text>
    </comment>
    <comment ref="EH117" authorId="0" shapeId="0" xr:uid="{DC0016C6-D736-486A-BA2D-39ADAD14DE2A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AR", $C117)</t>
        </r>
      </text>
    </comment>
    <comment ref="EI117" authorId="0" shapeId="0" xr:uid="{A358EA52-DBB2-4FCE-9FF0-441F640B66D0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INVENTORY", $C117)</t>
        </r>
      </text>
    </comment>
    <comment ref="EJ117" authorId="0" shapeId="0" xr:uid="{B6B96FB2-C333-485E-9F0E-6BC65F9E8055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AP", $C117)</t>
        </r>
      </text>
    </comment>
    <comment ref="EK117" authorId="0" shapeId="0" xr:uid="{2F006BDE-5909-484D-843E-AFA1BA176F49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OTHER_NET_OPER_ASSETS", $C117)</t>
        </r>
      </text>
    </comment>
    <comment ref="EL117" authorId="0" shapeId="0" xr:uid="{E3280E38-E5CE-4875-9288-2F551F3B229A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OPER", $C117)</t>
        </r>
      </text>
    </comment>
    <comment ref="EM117" authorId="0" shapeId="0" xr:uid="{634E53D3-1D3A-4F6A-8956-82CACF33CEF2}">
      <text>
        <r>
          <rPr>
            <b/>
            <sz val="9"/>
            <color indexed="81"/>
            <rFont val="MS P ゴシック"/>
            <family val="3"/>
            <charset val="128"/>
          </rPr>
          <t>=CIQ($B117, "IQ_CAPEX", $C117)</t>
        </r>
      </text>
    </comment>
    <comment ref="EN117" authorId="0" shapeId="0" xr:uid="{D82E5D5E-7098-4260-B6C9-1F97540EC372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_PPE_CF", $C117)</t>
        </r>
      </text>
    </comment>
    <comment ref="EO117" authorId="0" shapeId="0" xr:uid="{7578526A-583F-4BFF-BC39-628ABD6D186E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ACQUIRE_CF", $C117)</t>
        </r>
      </text>
    </comment>
    <comment ref="EP117" authorId="0" shapeId="0" xr:uid="{8237F92A-3441-481D-B110-33C848256A8F}">
      <text>
        <r>
          <rPr>
            <b/>
            <sz val="9"/>
            <color indexed="81"/>
            <rFont val="MS P ゴシック"/>
            <family val="3"/>
            <charset val="128"/>
          </rPr>
          <t>=CIQ($B117, "IQ_DIVEST_CF", $C117)</t>
        </r>
      </text>
    </comment>
    <comment ref="EQ117" authorId="0" shapeId="0" xr:uid="{0DB5F5E5-9801-4326-BC30-DA64FC17EBC6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_INTAN_CF", $C117)</t>
        </r>
      </text>
    </comment>
    <comment ref="ER117" authorId="0" shapeId="0" xr:uid="{72EF1CED-4FC0-41D8-813F-17849705E714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ST_SECURITY_CF", $C117)</t>
        </r>
      </text>
    </comment>
    <comment ref="ES117" authorId="0" shapeId="0" xr:uid="{6BB25FD7-1118-4A29-9A6F-D43D521A988E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ST_LOANS_CF", $C117)</t>
        </r>
      </text>
    </comment>
    <comment ref="ET117" authorId="0" shapeId="0" xr:uid="{3638139C-B40D-4310-B010-98FA59CADB32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INVEST_ACT_SUPPL", $C117)</t>
        </r>
      </text>
    </comment>
    <comment ref="EU117" authorId="0" shapeId="0" xr:uid="{3292855F-EF0C-4DB8-9BB6-3935E8D8DF92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INVEST", $C117)</t>
        </r>
      </text>
    </comment>
    <comment ref="EV117" authorId="0" shapeId="0" xr:uid="{C5CCBA41-F21C-4B29-8301-93BD99B39B5F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_ISSUED", $C117)</t>
        </r>
      </text>
    </comment>
    <comment ref="EW117" authorId="0" shapeId="0" xr:uid="{53BD28F4-35E8-44D2-9851-5A60D2792130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ISSUED", $C117)</t>
        </r>
      </text>
    </comment>
    <comment ref="EX117" authorId="0" shapeId="0" xr:uid="{DA660A8B-EE1A-4909-90B7-E1C90ED46D36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ISSUED", $C117)</t>
        </r>
      </text>
    </comment>
    <comment ref="EY117" authorId="0" shapeId="0" xr:uid="{051DF719-9582-4B78-98F3-108FCF29A2D4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_REPAID", $C117)</t>
        </r>
      </text>
    </comment>
    <comment ref="EZ117" authorId="0" shapeId="0" xr:uid="{8D191EA8-F0AE-4FAA-83EC-326F16894865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REPAID", $C117)</t>
        </r>
      </text>
    </comment>
    <comment ref="FA117" authorId="0" shapeId="0" xr:uid="{5934B218-0B7F-47A8-AA5A-8FD084E2D7F2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REPAID", $C117)</t>
        </r>
      </text>
    </comment>
    <comment ref="FB117" authorId="0" shapeId="0" xr:uid="{EA74ADAB-B752-46F6-AA4D-D5F6544A59D6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ISSUED", $C117)</t>
        </r>
      </text>
    </comment>
    <comment ref="FC117" authorId="0" shapeId="0" xr:uid="{58CB7DCC-CD7F-409A-8398-EE27689577C2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REP", $C117)</t>
        </r>
      </text>
    </comment>
    <comment ref="FD117" authorId="0" shapeId="0" xr:uid="{89BF5078-8AF6-49AF-92FF-21BD922F4B42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DIV_CF", $C117)</t>
        </r>
      </text>
    </comment>
    <comment ref="FE117" authorId="0" shapeId="0" xr:uid="{B618A267-72FF-42C4-934A-4C440F240768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PREF_DIV_CF", $C117)</t>
        </r>
      </text>
    </comment>
    <comment ref="FF117" authorId="0" shapeId="0" xr:uid="{42EB7CAA-4D89-441E-9EF4-4FBF434AC423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IV_PAID_CF", $C117)</t>
        </r>
      </text>
    </comment>
    <comment ref="FG117" authorId="0" shapeId="0" xr:uid="{B24D963C-A1F1-49B6-AE49-09249B3DBE5D}">
      <text>
        <r>
          <rPr>
            <b/>
            <sz val="9"/>
            <color indexed="81"/>
            <rFont val="MS P ゴシック"/>
            <family val="3"/>
            <charset val="128"/>
          </rPr>
          <t>=CIQ($B117, "IQ_SPECIAL_DIV_CF", $C117)</t>
        </r>
      </text>
    </comment>
    <comment ref="FH117" authorId="0" shapeId="0" xr:uid="{268703C5-70B0-422F-A9EF-A04038FC12AD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FINANCE_ACT_SUPPL", $C117)</t>
        </r>
      </text>
    </comment>
    <comment ref="FI117" authorId="0" shapeId="0" xr:uid="{DBD3E23D-2521-4081-82C1-08D76DABD7F4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FINAN", $C117)</t>
        </r>
      </text>
    </comment>
    <comment ref="FJ117" authorId="0" shapeId="0" xr:uid="{101A8B74-65B4-4935-901A-227BA15CFE72}">
      <text>
        <r>
          <rPr>
            <b/>
            <sz val="9"/>
            <color indexed="81"/>
            <rFont val="MS P ゴシック"/>
            <family val="3"/>
            <charset val="128"/>
          </rPr>
          <t>=CIQ($B117, "IQ_FX", $C117)</t>
        </r>
      </text>
    </comment>
    <comment ref="FK117" authorId="0" shapeId="0" xr:uid="{7BB00E96-D218-49BD-B292-D950725EFA35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CHANGE", $C117)</t>
        </r>
      </text>
    </comment>
    <comment ref="FM117" authorId="0" shapeId="0" xr:uid="{A1219B37-95A1-466E-942B-5EBB8391C502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INTEREST", $C117)</t>
        </r>
      </text>
    </comment>
    <comment ref="FN117" authorId="0" shapeId="0" xr:uid="{C6EC1A15-A05F-4B10-9F03-235CD75F19C6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TAXES", $C117)</t>
        </r>
      </text>
    </comment>
    <comment ref="FO117" authorId="0" shapeId="0" xr:uid="{DB160C5C-59F9-48A5-919D-2019A9F3271B}">
      <text>
        <r>
          <rPr>
            <b/>
            <sz val="9"/>
            <color indexed="81"/>
            <rFont val="MS P ゴシック"/>
            <family val="3"/>
            <charset val="128"/>
          </rPr>
          <t>=CIQ($B117, "IQ_LEVERED_FCF", $C117)</t>
        </r>
      </text>
    </comment>
    <comment ref="FP117" authorId="0" shapeId="0" xr:uid="{947A1100-0712-4EC4-933E-6F905259C16D}">
      <text>
        <r>
          <rPr>
            <b/>
            <sz val="9"/>
            <color indexed="81"/>
            <rFont val="MS P ゴシック"/>
            <family val="3"/>
            <charset val="128"/>
          </rPr>
          <t>=CIQ($B117, "IQ_UNLEVERED_FCF", $C117)</t>
        </r>
      </text>
    </comment>
    <comment ref="FQ117" authorId="0" shapeId="0" xr:uid="{491B273C-89B0-4E92-8A45-7C3204C3DC0F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NET_WORKING_CAPITAL", $C117)</t>
        </r>
      </text>
    </comment>
    <comment ref="FR117" authorId="0" shapeId="0" xr:uid="{16F50BDB-8DC3-4BC6-9CF4-9F2C8D19376D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ISSUED", $C117)</t>
        </r>
      </text>
    </comment>
    <comment ref="FS117" authorId="0" shapeId="0" xr:uid="{2FAA5CC9-B36F-4CCB-84E2-DA014788296A}">
      <text>
        <r>
          <rPr>
            <b/>
            <sz val="9"/>
            <color indexed="81"/>
            <rFont val="MS P ゴシック"/>
            <family val="3"/>
            <charset val="128"/>
          </rPr>
          <t>=CIQ($B117, "IQ_FILING_CURRENCY", $C117)</t>
        </r>
      </text>
    </comment>
    <comment ref="FT117" authorId="0" shapeId="0" xr:uid="{71C56A15-3FE3-4293-974A-2094E1D6B773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DATE_IS", $C117)</t>
        </r>
      </text>
    </comment>
    <comment ref="FU117" authorId="0" shapeId="0" xr:uid="{09ABF056-864E-4010-AD4B-47597E55A999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LENGTH_IS", $C117)</t>
        </r>
      </text>
    </comment>
    <comment ref="FV117" authorId="0" shapeId="0" xr:uid="{38E8F9F5-5D53-4B9C-B457-99929ECA7C5D}">
      <text>
        <r>
          <rPr>
            <b/>
            <sz val="9"/>
            <color indexed="81"/>
            <rFont val="MS P ゴシック"/>
            <family val="3"/>
            <charset val="128"/>
          </rPr>
          <t>=CIQ($B117, "IQ_MARKETCAP", $FT117)</t>
        </r>
      </text>
    </comment>
    <comment ref="FW117" authorId="0" shapeId="0" xr:uid="{0224C1D8-CE86-4F40-812A-B10CA7B802FD}">
      <text>
        <r>
          <rPr>
            <b/>
            <sz val="9"/>
            <color indexed="81"/>
            <rFont val="MS P ゴシック"/>
            <family val="3"/>
            <charset val="128"/>
          </rPr>
          <t>=CIQ($B117, "IQ_CUSTOM_BETA", $FT117)</t>
        </r>
      </text>
    </comment>
    <comment ref="FX117" authorId="0" shapeId="0" xr:uid="{C76A3019-C464-400E-BC0C-DA9E134BA41A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5YR", $FT117)</t>
        </r>
      </text>
    </comment>
    <comment ref="FY117" authorId="0" shapeId="0" xr:uid="{AE20DF35-0C5F-4ED6-8E90-E8D9F6E2DF86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2YR", $FT117)</t>
        </r>
      </text>
    </comment>
    <comment ref="FZ117" authorId="0" shapeId="0" xr:uid="{461C95E0-5CDA-4279-AF76-9A647AF9DD7B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1YR", $FT117)</t>
        </r>
      </text>
    </comment>
    <comment ref="GC117" authorId="0" shapeId="0" xr:uid="{7568C230-7691-45E1-93F6-34D069FE19AB}">
      <text>
        <r>
          <rPr>
            <b/>
            <sz val="9"/>
            <color indexed="81"/>
            <rFont val="MS P ゴシック"/>
            <family val="3"/>
            <charset val="128"/>
          </rPr>
          <t>=CIQ(B117, "IQ_CUSTOM_BETA", "-104W", FT117, , "^N225", "JPY", "H")</t>
        </r>
      </text>
    </comment>
    <comment ref="E118" authorId="0" shapeId="0" xr:uid="{0823AD2F-98A6-4B29-8941-941B3986C4F6}">
      <text>
        <r>
          <rPr>
            <b/>
            <sz val="9"/>
            <color indexed="81"/>
            <rFont val="MS P ゴシック"/>
            <family val="3"/>
            <charset val="128"/>
          </rPr>
          <t>=CIQ($B118, "IQ_REV", $C118)</t>
        </r>
      </text>
    </comment>
    <comment ref="F118" authorId="0" shapeId="0" xr:uid="{00D534F9-18B2-4935-B820-BA6ED9C0A333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REV", $C118)</t>
        </r>
      </text>
    </comment>
    <comment ref="G118" authorId="0" shapeId="0" xr:uid="{A99E2557-8790-4AAB-A6EB-3943DD3BFA31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REV", $C118)</t>
        </r>
      </text>
    </comment>
    <comment ref="H118" authorId="0" shapeId="0" xr:uid="{8219C53B-3898-42E7-B886-D5E8E470B57A}">
      <text>
        <r>
          <rPr>
            <b/>
            <sz val="9"/>
            <color indexed="81"/>
            <rFont val="MS P ゴシック"/>
            <family val="3"/>
            <charset val="128"/>
          </rPr>
          <t>=CIQ($B118, "IQ_COGS", $C118)</t>
        </r>
      </text>
    </comment>
    <comment ref="I118" authorId="0" shapeId="0" xr:uid="{B30FC17D-D7E6-43A1-B182-0A0BC7C59894}">
      <text>
        <r>
          <rPr>
            <b/>
            <sz val="9"/>
            <color indexed="81"/>
            <rFont val="MS P ゴシック"/>
            <family val="3"/>
            <charset val="128"/>
          </rPr>
          <t>=CIQ($B118, "IQ_GP", $C118)</t>
        </r>
      </text>
    </comment>
    <comment ref="J118" authorId="0" shapeId="0" xr:uid="{4196C576-C3E7-463B-820F-AB494A981B43}">
      <text>
        <r>
          <rPr>
            <b/>
            <sz val="9"/>
            <color indexed="81"/>
            <rFont val="MS P ゴシック"/>
            <family val="3"/>
            <charset val="128"/>
          </rPr>
          <t>=CIQ($B118, "IQ_SGA_SUPPL", $C118)</t>
        </r>
      </text>
    </comment>
    <comment ref="K118" authorId="0" shapeId="0" xr:uid="{F92F8C99-B575-4D42-B401-7FB63FA554A5}">
      <text>
        <r>
          <rPr>
            <b/>
            <sz val="9"/>
            <color indexed="81"/>
            <rFont val="MS P ゴシック"/>
            <family val="3"/>
            <charset val="128"/>
          </rPr>
          <t>=CIQ($B118, "IQ_PROV_BAD_DEBTS", $C118)</t>
        </r>
      </text>
    </comment>
    <comment ref="L118" authorId="0" shapeId="0" xr:uid="{A9A7E21B-BBF3-4CD5-A0C8-2C530DE182E9}">
      <text>
        <r>
          <rPr>
            <b/>
            <sz val="9"/>
            <color indexed="81"/>
            <rFont val="MS P ゴシック"/>
            <family val="3"/>
            <charset val="128"/>
          </rPr>
          <t>=CIQ($B118, "IQ_RD_EXP", $C118)</t>
        </r>
      </text>
    </comment>
    <comment ref="M118" authorId="0" shapeId="0" xr:uid="{78BF0128-E725-41DC-B99D-AD0E7A916D99}">
      <text>
        <r>
          <rPr>
            <b/>
            <sz val="9"/>
            <color indexed="81"/>
            <rFont val="MS P ゴシック"/>
            <family val="3"/>
            <charset val="128"/>
          </rPr>
          <t>=CIQ($B118, "IQ_DA_SUPPL", $C118)</t>
        </r>
      </text>
    </comment>
    <comment ref="N118" authorId="0" shapeId="0" xr:uid="{21F46AA5-FF6C-4F81-9970-49DF01CD3A24}">
      <text>
        <r>
          <rPr>
            <b/>
            <sz val="9"/>
            <color indexed="81"/>
            <rFont val="MS P ゴシック"/>
            <family val="3"/>
            <charset val="128"/>
          </rPr>
          <t>=CIQ($B118, "IQ_GW_INTAN_AMORT", $C118)</t>
        </r>
      </text>
    </comment>
    <comment ref="O118" authorId="0" shapeId="0" xr:uid="{C93284A3-4ABF-478B-A066-EDE0243145D2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OPER", $C118)</t>
        </r>
      </text>
    </comment>
    <comment ref="P118" authorId="0" shapeId="0" xr:uid="{3B52C228-9E14-425C-A338-66B726D486D0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THER_OPER", $C118)</t>
        </r>
      </text>
    </comment>
    <comment ref="Q118" authorId="0" shapeId="0" xr:uid="{3B7BE56D-F9BF-4089-8084-B015EE462424}">
      <text>
        <r>
          <rPr>
            <b/>
            <sz val="9"/>
            <color indexed="81"/>
            <rFont val="MS P ゴシック"/>
            <family val="3"/>
            <charset val="128"/>
          </rPr>
          <t>=CIQ($B118, "IQ_OPER_INC", $C118)</t>
        </r>
      </text>
    </comment>
    <comment ref="R118" authorId="0" shapeId="0" xr:uid="{02DBD4E1-ABA7-444B-A1D9-266D3767CBB3}">
      <text>
        <r>
          <rPr>
            <b/>
            <sz val="9"/>
            <color indexed="81"/>
            <rFont val="MS P ゴシック"/>
            <family val="3"/>
            <charset val="128"/>
          </rPr>
          <t>=CIQ($B118, "IQ_INTEREST_EXP", $C118)</t>
        </r>
      </text>
    </comment>
    <comment ref="S118" authorId="0" shapeId="0" xr:uid="{684D9E6A-1655-49FB-ADAE-4CA14D0FE5FA}">
      <text>
        <r>
          <rPr>
            <b/>
            <sz val="9"/>
            <color indexed="81"/>
            <rFont val="MS P ゴシック"/>
            <family val="3"/>
            <charset val="128"/>
          </rPr>
          <t>=CIQ($B118, "IQ_INTEREST_INVEST_INC", $C118)</t>
        </r>
      </text>
    </comment>
    <comment ref="T118" authorId="0" shapeId="0" xr:uid="{078D6BEF-78F6-482A-B671-B631B3AF2200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INTEREST_EXP", $C118)</t>
        </r>
      </text>
    </comment>
    <comment ref="U118" authorId="0" shapeId="0" xr:uid="{A277EA5F-42CA-4DE3-A9A4-EB92CD8B841D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EQUITY", $C118)</t>
        </r>
      </text>
    </comment>
    <comment ref="V118" authorId="0" shapeId="0" xr:uid="{8FF67366-B465-4D18-AD5B-CF3ADCA0DFA4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CY_GAIN", $C118)</t>
        </r>
      </text>
    </comment>
    <comment ref="W118" authorId="0" shapeId="0" xr:uid="{07C10F3F-40FF-4DAF-BFA2-E29465050C7D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NON_OPER_EXP_SUPPL", $C118)</t>
        </r>
      </text>
    </comment>
    <comment ref="X118" authorId="0" shapeId="0" xr:uid="{87FB410A-A7C7-4C19-A53B-83E98AF1EF75}">
      <text>
        <r>
          <rPr>
            <b/>
            <sz val="9"/>
            <color indexed="81"/>
            <rFont val="MS P ゴシック"/>
            <family val="3"/>
            <charset val="128"/>
          </rPr>
          <t>=CIQ($B118, "IQ_EBT_EXCL", $C118)</t>
        </r>
      </text>
    </comment>
    <comment ref="Y118" authorId="0" shapeId="0" xr:uid="{F45D55D7-86E1-4598-9B8E-625DAF7263F9}">
      <text>
        <r>
          <rPr>
            <b/>
            <sz val="9"/>
            <color indexed="81"/>
            <rFont val="MS P ゴシック"/>
            <family val="3"/>
            <charset val="128"/>
          </rPr>
          <t>=CIQ($B118, "IQ_IMPAIRMENT_GW", $C118)</t>
        </r>
      </text>
    </comment>
    <comment ref="Z118" authorId="0" shapeId="0" xr:uid="{DB30497F-3DFC-4BDE-A639-467EAC109C93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INVEST", $C118)</t>
        </r>
      </text>
    </comment>
    <comment ref="AA118" authorId="0" shapeId="0" xr:uid="{B4DD1FCC-0E87-4B2D-90FC-D79C829DD152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ASSETS", $C118)</t>
        </r>
      </text>
    </comment>
    <comment ref="AB118" authorId="0" shapeId="0" xr:uid="{F6A21B86-4698-4351-AC4E-A1E194DB9AF3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WRITEDOWN", $C118)</t>
        </r>
      </text>
    </comment>
    <comment ref="AC118" authorId="0" shapeId="0" xr:uid="{60CA720F-30E8-49DC-9E84-2982DB27D424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UNUSUAL_SUPPL", $C118)</t>
        </r>
      </text>
    </comment>
    <comment ref="AD118" authorId="0" shapeId="0" xr:uid="{E6C54002-1B59-4B6B-B613-B23FEFF749CA}">
      <text>
        <r>
          <rPr>
            <b/>
            <sz val="9"/>
            <color indexed="81"/>
            <rFont val="MS P ゴシック"/>
            <family val="3"/>
            <charset val="128"/>
          </rPr>
          <t>=CIQ($B118, "IQ_EBT", $C118)</t>
        </r>
      </text>
    </comment>
    <comment ref="AE118" authorId="0" shapeId="0" xr:uid="{402E1A91-FC2E-4228-94E3-C707AED426D1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TAX", $C118)</t>
        </r>
      </text>
    </comment>
    <comment ref="AF118" authorId="0" shapeId="0" xr:uid="{3A5317D2-22DF-4B21-BB87-2A9E9E022401}">
      <text>
        <r>
          <rPr>
            <b/>
            <sz val="9"/>
            <color indexed="81"/>
            <rFont val="MS P ゴシック"/>
            <family val="3"/>
            <charset val="128"/>
          </rPr>
          <t>=CIQ($B118, "IQ_EARNING_CO", $C118)</t>
        </r>
      </text>
    </comment>
    <comment ref="AG118" authorId="0" shapeId="0" xr:uid="{482313C8-F0F6-4DDA-88F5-3E31D02ED31A}">
      <text>
        <r>
          <rPr>
            <b/>
            <sz val="9"/>
            <color indexed="81"/>
            <rFont val="MS P ゴシック"/>
            <family val="3"/>
            <charset val="128"/>
          </rPr>
          <t>=CIQ($B118, "IQ_DO", $C118)</t>
        </r>
      </text>
    </comment>
    <comment ref="AH118" authorId="0" shapeId="0" xr:uid="{6AC36599-6E78-44A2-94BA-7BA44B58D8C1}">
      <text>
        <r>
          <rPr>
            <b/>
            <sz val="9"/>
            <color indexed="81"/>
            <rFont val="MS P ゴシック"/>
            <family val="3"/>
            <charset val="128"/>
          </rPr>
          <t>=CIQ($B118, "IQ_EXTRA_ACC_ITEMS", $C118)</t>
        </r>
      </text>
    </comment>
    <comment ref="AI118" authorId="0" shapeId="0" xr:uid="{74CF4F77-21DC-46DA-8910-5D39021290E3}">
      <text>
        <r>
          <rPr>
            <b/>
            <sz val="9"/>
            <color indexed="81"/>
            <rFont val="MS P ゴシック"/>
            <family val="3"/>
            <charset val="128"/>
          </rPr>
          <t>=CIQ($B118, "IQ_NI_COMPANY", $C118)</t>
        </r>
      </text>
    </comment>
    <comment ref="AJ118" authorId="0" shapeId="0" xr:uid="{916A959E-4EDC-4D81-8094-8E9F8EC30216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IS", $C118)</t>
        </r>
      </text>
    </comment>
    <comment ref="AK118" authorId="0" shapeId="0" xr:uid="{52CFF6B1-82FA-40E1-9002-41CE6106CFF2}">
      <text>
        <r>
          <rPr>
            <b/>
            <sz val="9"/>
            <color indexed="81"/>
            <rFont val="MS P ゴシック"/>
            <family val="3"/>
            <charset val="128"/>
          </rPr>
          <t>=CIQ($B118, "IQ_NI", $C118)</t>
        </r>
      </text>
    </comment>
    <comment ref="AL118" authorId="0" shapeId="0" xr:uid="{B406077B-BF4A-4DF1-A2F1-841DFA1964AD}">
      <text>
        <r>
          <rPr>
            <b/>
            <sz val="9"/>
            <color indexed="81"/>
            <rFont val="MS P ゴシック"/>
            <family val="3"/>
            <charset val="128"/>
          </rPr>
          <t>=CIQ($B118, "IQ_PREF_DIV_OTHER", $C118)</t>
        </r>
      </text>
    </comment>
    <comment ref="AN118" authorId="0" shapeId="0" xr:uid="{156576B9-A5CF-4EA5-8F1B-9FFE0C67709D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EPS_INCL", $C118)</t>
        </r>
      </text>
    </comment>
    <comment ref="AO118" authorId="0" shapeId="0" xr:uid="{CA88CD15-8862-44F7-83EB-EB24FC28CB4A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EPS_EXCL", $C118)</t>
        </r>
      </text>
    </comment>
    <comment ref="AP118" authorId="0" shapeId="0" xr:uid="{36F28FAC-7D54-44DB-908D-BEF2070EAD52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WEIGHT", $C118)</t>
        </r>
      </text>
    </comment>
    <comment ref="AQ118" authorId="0" shapeId="0" xr:uid="{8B27ECF3-D2BE-468A-BCD9-5DB348EE6A13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EPS_INCL", $C118)</t>
        </r>
      </text>
    </comment>
    <comment ref="AR118" authorId="0" shapeId="0" xr:uid="{E34B815E-EC0D-458F-88A5-CC6A9D5E3F52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EPS_EXCL", $C118)</t>
        </r>
      </text>
    </comment>
    <comment ref="AS118" authorId="0" shapeId="0" xr:uid="{E05781CE-FC6D-4666-A16B-5B1EEF7985E5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WEIGHT", $C118)</t>
        </r>
      </text>
    </comment>
    <comment ref="AT118" authorId="0" shapeId="0" xr:uid="{0EC8F39C-8D96-4644-8725-677977EE5003}">
      <text>
        <r>
          <rPr>
            <b/>
            <sz val="9"/>
            <color indexed="81"/>
            <rFont val="MS P ゴシック"/>
            <family val="3"/>
            <charset val="128"/>
          </rPr>
          <t>=CIQ($B118, "IQ_DIV_SHARE", $C118)</t>
        </r>
      </text>
    </comment>
    <comment ref="AU118" authorId="0" shapeId="0" xr:uid="{EC9E118A-234C-4A1B-830B-FEB0DF2B3E4B}">
      <text>
        <r>
          <rPr>
            <b/>
            <sz val="9"/>
            <color indexed="81"/>
            <rFont val="MS P ゴシック"/>
            <family val="3"/>
            <charset val="128"/>
          </rPr>
          <t>=-CIQ($B118, "IQ_TOTAL_DIV_PAID_CF", $C118)/CIQ($B118, "IQ_NI", $C118)</t>
        </r>
      </text>
    </comment>
    <comment ref="AW118" authorId="0" shapeId="0" xr:uid="{583B8C8B-999B-4DFE-9430-5E4AA1E6910E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", $C118)</t>
        </r>
      </text>
    </comment>
    <comment ref="AX118" authorId="0" shapeId="0" xr:uid="{3D5C8DCD-4AEF-4308-9463-C6C0966F0B6F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A", $C118)</t>
        </r>
      </text>
    </comment>
    <comment ref="AY118" authorId="0" shapeId="0" xr:uid="{9A732EF7-5FA1-44B4-B6DD-48282953795F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", $C118)</t>
        </r>
      </text>
    </comment>
    <comment ref="AZ118" authorId="0" shapeId="0" xr:uid="{952C1E01-F39A-4576-9D90-529F28B1E550}">
      <text>
        <r>
          <rPr>
            <b/>
            <sz val="9"/>
            <color indexed="81"/>
            <rFont val="MS P ゴシック"/>
            <family val="3"/>
            <charset val="128"/>
          </rPr>
          <t>=CIQ($B118, "IQ_EFFECT_TAX_RATE", $C118)/100</t>
        </r>
      </text>
    </comment>
    <comment ref="BA118" authorId="0" shapeId="0" xr:uid="{0F7F491A-30B4-4051-B1DE-04A265041911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DATE_IS", $C118)</t>
        </r>
      </text>
    </comment>
    <comment ref="BC118" authorId="0" shapeId="0" xr:uid="{2308D904-772F-4EF6-9EFD-389D7CFEC5E9}">
      <text>
        <r>
          <rPr>
            <b/>
            <sz val="9"/>
            <color indexed="81"/>
            <rFont val="MS P ゴシック"/>
            <family val="3"/>
            <charset val="128"/>
          </rPr>
          <t>=CIQ($B118, "IQ_ADVERTISING", $C118)</t>
        </r>
      </text>
    </comment>
    <comment ref="BD118" authorId="0" shapeId="0" xr:uid="{7F674AE5-D171-4AEB-963A-5B67247804E4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S_MARKETING", $C118)</t>
        </r>
      </text>
    </comment>
    <comment ref="BE118" authorId="0" shapeId="0" xr:uid="{81E60F29-BC03-4019-81F4-E156763B6B56}">
      <text>
        <r>
          <rPr>
            <b/>
            <sz val="9"/>
            <color indexed="81"/>
            <rFont val="MS P ゴシック"/>
            <family val="3"/>
            <charset val="128"/>
          </rPr>
          <t>=CIQ($B118, "IQ_GA_EXP", $C118)</t>
        </r>
      </text>
    </comment>
    <comment ref="BF118" authorId="0" shapeId="0" xr:uid="{67B9C60A-D4E3-4188-9830-654E568850FA}">
      <text>
        <r>
          <rPr>
            <b/>
            <sz val="9"/>
            <color indexed="81"/>
            <rFont val="MS P ゴシック"/>
            <family val="3"/>
            <charset val="128"/>
          </rPr>
          <t>=CIQ($B118, "IQ_RD_EXP_FN", $C118)</t>
        </r>
      </text>
    </comment>
    <comment ref="BG118" authorId="0" shapeId="0" xr:uid="{BC56051B-04E7-4979-B62F-F6A8BA633F74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RENTAL_EXP", $C118)</t>
        </r>
      </text>
    </comment>
    <comment ref="BH118" authorId="0" shapeId="0" xr:uid="{A742EA7A-29E1-4D89-A1CC-1CD20836805D}">
      <text>
        <r>
          <rPr>
            <b/>
            <sz val="9"/>
            <color indexed="81"/>
            <rFont val="MS P ゴシック"/>
            <family val="3"/>
            <charset val="128"/>
          </rPr>
          <t>=CIQ($B118, "IQ_IMPUT_OPER_LEASE_INT_EXP", $C118)</t>
        </r>
      </text>
    </comment>
    <comment ref="BI118" authorId="0" shapeId="0" xr:uid="{322D7270-9DC2-4B7F-A7B8-9301EEEDE983}">
      <text>
        <r>
          <rPr>
            <b/>
            <sz val="9"/>
            <color indexed="81"/>
            <rFont val="MS P ゴシック"/>
            <family val="3"/>
            <charset val="128"/>
          </rPr>
          <t>=CIQ($B118, "IQ_IMPUT_OPER_LEASE_DEPR", $C118)</t>
        </r>
      </text>
    </comment>
    <comment ref="BL118" authorId="0" shapeId="0" xr:uid="{200BC975-EA6D-4A24-B467-B32432272CBF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EQUIV", $C118)</t>
        </r>
      </text>
    </comment>
    <comment ref="BM118" authorId="0" shapeId="0" xr:uid="{3BA3023B-030F-4650-9069-B94ED3084479}">
      <text>
        <r>
          <rPr>
            <b/>
            <sz val="9"/>
            <color indexed="81"/>
            <rFont val="MS P ゴシック"/>
            <family val="3"/>
            <charset val="128"/>
          </rPr>
          <t>=CIQ($B118, "IQ_ST_INVEST", $C118)</t>
        </r>
      </text>
    </comment>
    <comment ref="BN118" authorId="0" shapeId="0" xr:uid="{FC17834D-65E0-4BB7-852B-E87883B6897D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ST_INVEST", $C118)</t>
        </r>
      </text>
    </comment>
    <comment ref="BO118" authorId="0" shapeId="0" xr:uid="{49B357B0-A34C-4B7C-BBCE-2CEA9A311B7B}">
      <text>
        <r>
          <rPr>
            <b/>
            <sz val="9"/>
            <color indexed="81"/>
            <rFont val="MS P ゴシック"/>
            <family val="3"/>
            <charset val="128"/>
          </rPr>
          <t>=CIQ($B118, "IQ_AR", $C118)</t>
        </r>
      </text>
    </comment>
    <comment ref="BP118" authorId="0" shapeId="0" xr:uid="{562454E7-2AD8-4A2A-AFBC-1E03049CA9D6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RECEIV", $C118)</t>
        </r>
      </text>
    </comment>
    <comment ref="BQ118" authorId="0" shapeId="0" xr:uid="{7A46E473-E0F1-4A98-AE2C-DA88E255E1FC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NTORY", $C118)</t>
        </r>
      </text>
    </comment>
    <comment ref="BR118" authorId="0" shapeId="0" xr:uid="{21C36533-BE3C-4685-9D05-2EE769741829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ASSETS_CURRENT", $C118)</t>
        </r>
      </text>
    </comment>
    <comment ref="BS118" authorId="0" shapeId="0" xr:uid="{60C80A52-A81C-4551-B7B7-16F565106306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CA_SUPPL", $C118)</t>
        </r>
      </text>
    </comment>
    <comment ref="BT118" authorId="0" shapeId="0" xr:uid="{04F5A1EA-B98C-449D-93D6-BDC594C284D7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A", $C118)</t>
        </r>
      </text>
    </comment>
    <comment ref="BU118" authorId="0" shapeId="0" xr:uid="{6C2ED125-E91A-4195-8654-A4A369E176EC}">
      <text>
        <r>
          <rPr>
            <b/>
            <sz val="9"/>
            <color indexed="81"/>
            <rFont val="MS P ゴシック"/>
            <family val="3"/>
            <charset val="128"/>
          </rPr>
          <t>=CIQ($B118, "IQ_GPPE", $C118)</t>
        </r>
      </text>
    </comment>
    <comment ref="BV118" authorId="0" shapeId="0" xr:uid="{D427ECF7-55BA-4DA1-9AD3-BDE936B3C4B5}">
      <text>
        <r>
          <rPr>
            <b/>
            <sz val="9"/>
            <color indexed="81"/>
            <rFont val="MS P ゴシック"/>
            <family val="3"/>
            <charset val="128"/>
          </rPr>
          <t>=CIQ($B118, "IQ_AD", $C118)</t>
        </r>
      </text>
    </comment>
    <comment ref="BW118" authorId="0" shapeId="0" xr:uid="{6DF5F2BC-1346-4052-BB57-8D112DF66B94}">
      <text>
        <r>
          <rPr>
            <b/>
            <sz val="9"/>
            <color indexed="81"/>
            <rFont val="MS P ゴシック"/>
            <family val="3"/>
            <charset val="128"/>
          </rPr>
          <t>=CIQ($B118, "IQ_NPPE", $C118)</t>
        </r>
      </text>
    </comment>
    <comment ref="BX118" authorId="0" shapeId="0" xr:uid="{3E335AE2-C58A-4626-9D1E-F4D75D41250D}">
      <text>
        <r>
          <rPr>
            <b/>
            <sz val="9"/>
            <color indexed="81"/>
            <rFont val="MS P ゴシック"/>
            <family val="3"/>
            <charset val="128"/>
          </rPr>
          <t>=CIQ($B118, "IQ_LT_INVEST", $C118)</t>
        </r>
      </text>
    </comment>
    <comment ref="BY118" authorId="0" shapeId="0" xr:uid="{9377FD6D-14AD-4C5D-A537-5507A8C5F633}">
      <text>
        <r>
          <rPr>
            <b/>
            <sz val="9"/>
            <color indexed="81"/>
            <rFont val="MS P ゴシック"/>
            <family val="3"/>
            <charset val="128"/>
          </rPr>
          <t>=CIQ($B118, "IQ_GW", $C118)</t>
        </r>
      </text>
    </comment>
    <comment ref="BZ118" authorId="0" shapeId="0" xr:uid="{41A2D341-283A-4AA1-A184-F5678638691D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INTAN", $C118)</t>
        </r>
      </text>
    </comment>
    <comment ref="CA118" authorId="0" shapeId="0" xr:uid="{BDC5FC81-F1E1-46B8-87BA-82C5F89519FE}">
      <text>
        <r>
          <rPr>
            <b/>
            <sz val="9"/>
            <color indexed="81"/>
            <rFont val="MS P ゴシック"/>
            <family val="3"/>
            <charset val="128"/>
          </rPr>
          <t>=CIQ($B118, "IQ_LOANS_RECEIV_LT", $C118)</t>
        </r>
      </text>
    </comment>
    <comment ref="CB118" authorId="0" shapeId="0" xr:uid="{24BC174B-2F27-46F4-B259-CEDA667F63D8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ASSETS_LT", $C118)</t>
        </r>
      </text>
    </comment>
    <comment ref="CC118" authorId="0" shapeId="0" xr:uid="{D8E3BE82-C745-4DEB-BFC1-EB180C7D116D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LT_ASSETS", $C118)</t>
        </r>
      </text>
    </comment>
    <comment ref="CD118" authorId="0" shapeId="0" xr:uid="{D7731E89-AA4F-4D47-9098-0D37DB3EE4C5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ASSETS", $C118)</t>
        </r>
      </text>
    </comment>
    <comment ref="CF118" authorId="0" shapeId="0" xr:uid="{3C1AABCD-A22A-47E6-9F3F-FAFB5C45D9C4}">
      <text>
        <r>
          <rPr>
            <b/>
            <sz val="9"/>
            <color indexed="81"/>
            <rFont val="MS P ゴシック"/>
            <family val="3"/>
            <charset val="128"/>
          </rPr>
          <t>=CIQ($B118, "IQ_AP", $C118)</t>
        </r>
      </text>
    </comment>
    <comment ref="CG118" authorId="0" shapeId="0" xr:uid="{BEF9E840-74D9-4958-A7F5-2151B0B9812F}">
      <text>
        <r>
          <rPr>
            <b/>
            <sz val="9"/>
            <color indexed="81"/>
            <rFont val="MS P ゴシック"/>
            <family val="3"/>
            <charset val="128"/>
          </rPr>
          <t>=CIQ($B118, "IQ_AE", $C118)</t>
        </r>
      </text>
    </comment>
    <comment ref="CH118" authorId="0" shapeId="0" xr:uid="{767431B8-02CC-4E10-B4F7-C9802ADD42EC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", $C118)</t>
        </r>
      </text>
    </comment>
    <comment ref="CI118" authorId="0" shapeId="0" xr:uid="{DACD836C-C762-4AFC-A84F-FD0B6B3959FD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PORT_DEBT", $C118)</t>
        </r>
      </text>
    </comment>
    <comment ref="CJ118" authorId="0" shapeId="0" xr:uid="{EFFA8F4F-FD7E-4494-B7E7-BCEF7D0465A5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PORT_LEASES", $C118)</t>
        </r>
      </text>
    </comment>
    <comment ref="CK118" authorId="0" shapeId="0" xr:uid="{9D3A9F4A-AC61-4FCA-8BFA-DA8E06292AE8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TAX_PAY_CURRENT", $C118)</t>
        </r>
      </text>
    </comment>
    <comment ref="CL118" authorId="0" shapeId="0" xr:uid="{04AF9927-A713-4D4D-B460-1B283586203F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CL_SUPPL", $C118)</t>
        </r>
      </text>
    </comment>
    <comment ref="CM118" authorId="0" shapeId="0" xr:uid="{9603451C-1D8C-4B7D-B96F-F24309F8EA50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L", $C118)</t>
        </r>
      </text>
    </comment>
    <comment ref="CN118" authorId="0" shapeId="0" xr:uid="{D83E9D5E-A98B-47AF-AB78-BA03E09CC1A9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", $C118)</t>
        </r>
      </text>
    </comment>
    <comment ref="CO118" authorId="0" shapeId="0" xr:uid="{AE5A0056-2908-4520-BFFD-0EC6E2596633}">
      <text>
        <r>
          <rPr>
            <b/>
            <sz val="9"/>
            <color indexed="81"/>
            <rFont val="MS P ゴシック"/>
            <family val="3"/>
            <charset val="128"/>
          </rPr>
          <t>=CIQ($B118, "IQ_CAPITAL_LEASES", $C118)</t>
        </r>
      </text>
    </comment>
    <comment ref="CP118" authorId="0" shapeId="0" xr:uid="{857C709A-A1E9-4780-8591-53E63A905C67}">
      <text>
        <r>
          <rPr>
            <b/>
            <sz val="9"/>
            <color indexed="81"/>
            <rFont val="MS P ゴシック"/>
            <family val="3"/>
            <charset val="128"/>
          </rPr>
          <t>=CIQ($B118, "IQ_PENSION", $C118)</t>
        </r>
      </text>
    </comment>
    <comment ref="CQ118" authorId="0" shapeId="0" xr:uid="{7ADA6D6F-8278-4DE7-905B-D3BA8123CA2E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LIAB_LT", $C118)</t>
        </r>
      </text>
    </comment>
    <comment ref="CR118" authorId="0" shapeId="0" xr:uid="{F66F6480-9591-4F6C-B92A-9E62B03514DE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LIAB_LT", $C118)</t>
        </r>
      </text>
    </comment>
    <comment ref="CS118" authorId="0" shapeId="0" xr:uid="{B5B5C6CB-5353-4583-9F0E-F8DA62AECCC2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", $C118)</t>
        </r>
      </text>
    </comment>
    <comment ref="CT118" authorId="0" shapeId="0" xr:uid="{E4B09B0F-D1EE-430A-8FB0-9EF73370B9F2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", $C118)</t>
        </r>
      </text>
    </comment>
    <comment ref="CU118" authorId="0" shapeId="0" xr:uid="{D3C916C0-9552-4190-BE31-F2DE50BBD3D9}">
      <text>
        <r>
          <rPr>
            <b/>
            <sz val="9"/>
            <color indexed="81"/>
            <rFont val="MS P ゴシック"/>
            <family val="3"/>
            <charset val="128"/>
          </rPr>
          <t>=CIQ($B118, "IQ_APIC", $C118)</t>
        </r>
      </text>
    </comment>
    <comment ref="CV118" authorId="0" shapeId="0" xr:uid="{16F4D2ED-9EFF-4492-9D06-6CD8B49BE6A4}">
      <text>
        <r>
          <rPr>
            <b/>
            <sz val="9"/>
            <color indexed="81"/>
            <rFont val="MS P ゴシック"/>
            <family val="3"/>
            <charset val="128"/>
          </rPr>
          <t>=CIQ($B118, "IQ_RE", $C118)</t>
        </r>
      </text>
    </comment>
    <comment ref="CW118" authorId="0" shapeId="0" xr:uid="{191A8550-B555-4B76-85D0-31249DD9B50D}">
      <text>
        <r>
          <rPr>
            <b/>
            <sz val="9"/>
            <color indexed="81"/>
            <rFont val="MS P ゴシック"/>
            <family val="3"/>
            <charset val="128"/>
          </rPr>
          <t>=CIQ($B118, "IQ_TREASURY", $C118)</t>
        </r>
      </text>
    </comment>
    <comment ref="CX118" authorId="0" shapeId="0" xr:uid="{F24F9505-59B8-4E1C-AF24-8836F939A7F9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EQUITY", $C118)</t>
        </r>
      </text>
    </comment>
    <comment ref="CY118" authorId="0" shapeId="0" xr:uid="{B0D09DCF-2A3C-4F42-92AE-5AE88E21719E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OMMON_EQUITY", $C118)</t>
        </r>
      </text>
    </comment>
    <comment ref="CZ118" authorId="0" shapeId="0" xr:uid="{96983787-BDEA-405C-892E-5507EDC59F65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", $C118)</t>
        </r>
      </text>
    </comment>
    <comment ref="DA118" authorId="0" shapeId="0" xr:uid="{6D2F1A07-C495-4A21-9A16-7B9368E46966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EQUITY", $C118)</t>
        </r>
      </text>
    </comment>
    <comment ref="DB118" authorId="0" shapeId="0" xr:uid="{613ADAC7-1B29-486A-97DA-0A4CBC485292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_EQUITY", $C118)</t>
        </r>
      </text>
    </comment>
    <comment ref="DD118" authorId="0" shapeId="0" xr:uid="{144B3853-A37A-49C3-91A1-06B3F7BFF374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UTSTANDING_FILING_DATE", $C118)</t>
        </r>
      </text>
    </comment>
    <comment ref="DE118" authorId="0" shapeId="0" xr:uid="{B289F9F8-8FB0-417C-BF87-9F0C5B306BBD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UTSTANDING_BS_DATE", $C118)</t>
        </r>
      </text>
    </comment>
    <comment ref="DF118" authorId="0" shapeId="0" xr:uid="{79266110-5956-4DF3-B16C-55C6FB6CFEB9}">
      <text>
        <r>
          <rPr>
            <b/>
            <sz val="9"/>
            <color indexed="81"/>
            <rFont val="MS P ゴシック"/>
            <family val="3"/>
            <charset val="128"/>
          </rPr>
          <t>=CIQ($B118, "IQ_BV_SHARE", $C118)</t>
        </r>
      </text>
    </comment>
    <comment ref="DG118" authorId="0" shapeId="0" xr:uid="{64871E9E-08D2-4285-83DE-F8BF6AE31A59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", $C118)</t>
        </r>
      </text>
    </comment>
    <comment ref="DH118" authorId="0" shapeId="0" xr:uid="{38B22AA9-796E-45F6-83DB-3C0FD3F2D79A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", $C118)</t>
        </r>
      </text>
    </comment>
    <comment ref="DI118" authorId="0" shapeId="0" xr:uid="{5227B6C1-E898-4803-B3EA-81100F1EB3CC}">
      <text>
        <r>
          <rPr>
            <b/>
            <sz val="9"/>
            <color indexed="81"/>
            <rFont val="MS P ゴシック"/>
            <family val="3"/>
            <charset val="128"/>
          </rPr>
          <t>=CIQ($B118, "IQ_DEBT_EQUIV_NET_PBO", $C118)</t>
        </r>
      </text>
    </comment>
    <comment ref="DJ118" authorId="0" shapeId="0" xr:uid="{05F57E1D-90AE-4157-922C-60AAD1F20F7A}">
      <text>
        <r>
          <rPr>
            <b/>
            <sz val="9"/>
            <color indexed="81"/>
            <rFont val="MS P ゴシック"/>
            <family val="3"/>
            <charset val="128"/>
          </rPr>
          <t>=CIQ($B118, "IQ_DEBT_EQUIV_OPER_LEASE", $C118)</t>
        </r>
      </text>
    </comment>
    <comment ref="DK118" authorId="0" shapeId="0" xr:uid="{E714A107-28E7-4A8D-A5BB-7277C896F489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TOTAL", $C118)</t>
        </r>
      </text>
    </comment>
    <comment ref="DL118" authorId="0" shapeId="0" xr:uid="{D71D3B4F-FC53-4216-A0DF-047D73223D6D}">
      <text>
        <r>
          <rPr>
            <b/>
            <sz val="9"/>
            <color indexed="81"/>
            <rFont val="MS P ゴシック"/>
            <family val="3"/>
            <charset val="128"/>
          </rPr>
          <t>=CIQ($B118, "IQ_EQUITY_METHOD", $C118)</t>
        </r>
      </text>
    </comment>
    <comment ref="DM118" authorId="0" shapeId="0" xr:uid="{8490A97E-4F8A-4929-82D2-CE4DC3B08F53}">
      <text>
        <r>
          <rPr>
            <b/>
            <sz val="9"/>
            <color indexed="81"/>
            <rFont val="MS P ゴシック"/>
            <family val="3"/>
            <charset val="128"/>
          </rPr>
          <t>=CIQ($B118, "IQ_RAW_INV", $C118)</t>
        </r>
      </text>
    </comment>
    <comment ref="DN118" authorId="0" shapeId="0" xr:uid="{94415A82-C2C9-43C3-B33C-08722F13D323}">
      <text>
        <r>
          <rPr>
            <b/>
            <sz val="9"/>
            <color indexed="81"/>
            <rFont val="MS P ゴシック"/>
            <family val="3"/>
            <charset val="128"/>
          </rPr>
          <t>=CIQ($B118, "IQ_WIP_INV", $C118)</t>
        </r>
      </text>
    </comment>
    <comment ref="DO118" authorId="0" shapeId="0" xr:uid="{556A173F-F95E-44AF-953E-0CE3DA9FE975}">
      <text>
        <r>
          <rPr>
            <b/>
            <sz val="9"/>
            <color indexed="81"/>
            <rFont val="MS P ゴシック"/>
            <family val="3"/>
            <charset val="128"/>
          </rPr>
          <t>=CIQ($B118, "IQ_FINISHED_INV", $C118)</t>
        </r>
      </text>
    </comment>
    <comment ref="DP118" authorId="0" shapeId="0" xr:uid="{A848D399-F1A3-4B63-A1F6-016ABCE075D0}">
      <text>
        <r>
          <rPr>
            <b/>
            <sz val="9"/>
            <color indexed="81"/>
            <rFont val="MS P ゴシック"/>
            <family val="3"/>
            <charset val="128"/>
          </rPr>
          <t>=CIQ($B118, "IQ_LAND", $C118)</t>
        </r>
      </text>
    </comment>
    <comment ref="DQ118" authorId="0" shapeId="0" xr:uid="{C804290F-8437-48E2-9F0D-6D99544951D8}">
      <text>
        <r>
          <rPr>
            <b/>
            <sz val="9"/>
            <color indexed="81"/>
            <rFont val="MS P ゴシック"/>
            <family val="3"/>
            <charset val="128"/>
          </rPr>
          <t>=CIQ($B118, "IQ_BUILDINGS", $C118)</t>
        </r>
      </text>
    </comment>
    <comment ref="DR118" authorId="0" shapeId="0" xr:uid="{B3A08A7D-B638-4D3C-AD26-286A3A99E8AA}">
      <text>
        <r>
          <rPr>
            <b/>
            <sz val="9"/>
            <color indexed="81"/>
            <rFont val="MS P ゴシック"/>
            <family val="3"/>
            <charset val="128"/>
          </rPr>
          <t>=CIQ($B118, "IQ_MACHINERY", $C118)</t>
        </r>
      </text>
    </comment>
    <comment ref="DS118" authorId="0" shapeId="0" xr:uid="{FBA22B3E-2900-4739-8C04-8A58D5A673AD}">
      <text>
        <r>
          <rPr>
            <b/>
            <sz val="9"/>
            <color indexed="81"/>
            <rFont val="MS P ゴシック"/>
            <family val="3"/>
            <charset val="128"/>
          </rPr>
          <t>=CIQ($B118, "IQ_CIP", $C118)</t>
        </r>
      </text>
    </comment>
    <comment ref="DT118" authorId="0" shapeId="0" xr:uid="{44D6A207-B943-4A65-9E2D-B15766E92BE9}">
      <text>
        <r>
          <rPr>
            <b/>
            <sz val="9"/>
            <color indexed="81"/>
            <rFont val="MS P ゴシック"/>
            <family val="3"/>
            <charset val="128"/>
          </rPr>
          <t>=CIQ($B118, "IQ_FULL_TIME", $C118)</t>
        </r>
      </text>
    </comment>
    <comment ref="DU118" authorId="0" shapeId="0" xr:uid="{E7E6DA6C-2F4D-46F8-9C6D-8D94DD21398B}">
      <text>
        <r>
          <rPr>
            <b/>
            <sz val="9"/>
            <color indexed="81"/>
            <rFont val="MS P ゴシック"/>
            <family val="3"/>
            <charset val="128"/>
          </rPr>
          <t>=CIQ($B118, "IQ_PART_TIME", $C118)</t>
        </r>
      </text>
    </comment>
    <comment ref="DW118" authorId="0" shapeId="0" xr:uid="{309E04DD-3DE5-428B-A238-C6E777E38304}">
      <text>
        <r>
          <rPr>
            <b/>
            <sz val="9"/>
            <color indexed="81"/>
            <rFont val="MS P ゴシック"/>
            <family val="3"/>
            <charset val="128"/>
          </rPr>
          <t>=CIQ($B118, "IQ_NI_CF", $C118)</t>
        </r>
      </text>
    </comment>
    <comment ref="DX118" authorId="0" shapeId="0" xr:uid="{E1AE493F-E504-421C-80A9-DCB9597A12AA}">
      <text>
        <r>
          <rPr>
            <b/>
            <sz val="9"/>
            <color indexed="81"/>
            <rFont val="MS P ゴシック"/>
            <family val="3"/>
            <charset val="128"/>
          </rPr>
          <t>=CIQ($B118, "IQ_DA_SUPPL_CF", $C118)</t>
        </r>
      </text>
    </comment>
    <comment ref="DY118" authorId="0" shapeId="0" xr:uid="{9E9D9F07-C478-48F5-9B34-2D2D91ACE365}">
      <text>
        <r>
          <rPr>
            <b/>
            <sz val="9"/>
            <color indexed="81"/>
            <rFont val="MS P ゴシック"/>
            <family val="3"/>
            <charset val="128"/>
          </rPr>
          <t>=CIQ($B118, "IQ_GW_INTAN_AMORT_CF", $C118)</t>
        </r>
      </text>
    </comment>
    <comment ref="DZ118" authorId="0" shapeId="0" xr:uid="{94AB5158-8A88-4258-8ED4-12ED0714D29D}">
      <text>
        <r>
          <rPr>
            <b/>
            <sz val="9"/>
            <color indexed="81"/>
            <rFont val="MS P ゴシック"/>
            <family val="3"/>
            <charset val="128"/>
          </rPr>
          <t>=CIQ($B118, "IQ_DA_CF", $C118)</t>
        </r>
      </text>
    </comment>
    <comment ref="EA118" authorId="0" shapeId="0" xr:uid="{5F8564C2-6ED0-4EF9-8F2C-65A2C68C65C5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CF", $C118)</t>
        </r>
      </text>
    </comment>
    <comment ref="EB118" authorId="0" shapeId="0" xr:uid="{054536EB-A2B9-420F-8086-E79A7E35A923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ASSETS_CF", $C118)</t>
        </r>
      </text>
    </comment>
    <comment ref="EC118" authorId="0" shapeId="0" xr:uid="{906964DC-973D-4267-9D94-7ECFF5521B14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INVEST_CF", $C118)</t>
        </r>
      </text>
    </comment>
    <comment ref="ED118" authorId="0" shapeId="0" xr:uid="{897A6FD9-65AB-4F62-B9B4-4B126826FB41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WRITEDOWN_CF", $C118)</t>
        </r>
      </text>
    </comment>
    <comment ref="EE118" authorId="0" shapeId="0" xr:uid="{9A067F19-49BF-48B1-B334-E1DB86B862A4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EQUITY_CF", $C118)</t>
        </r>
      </text>
    </comment>
    <comment ref="EF118" authorId="0" shapeId="0" xr:uid="{9B07BAD0-B26D-49C7-95EF-AFDFB58AD845}">
      <text>
        <r>
          <rPr>
            <b/>
            <sz val="9"/>
            <color indexed="81"/>
            <rFont val="MS P ゴシック"/>
            <family val="3"/>
            <charset val="128"/>
          </rPr>
          <t>=CIQ($B118, "IQ_PROV_BAD_DEBTS_CF", $C118)</t>
        </r>
      </text>
    </comment>
    <comment ref="EG118" authorId="0" shapeId="0" xr:uid="{703CD704-D0F9-4156-8F12-277A248864B5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OPER_ACT", $C118)</t>
        </r>
      </text>
    </comment>
    <comment ref="EH118" authorId="0" shapeId="0" xr:uid="{772372E1-D822-4244-8B3E-12968C570353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AR", $C118)</t>
        </r>
      </text>
    </comment>
    <comment ref="EI118" authorId="0" shapeId="0" xr:uid="{C75454F2-BDE5-4104-9698-1366E30DD7FD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INVENTORY", $C118)</t>
        </r>
      </text>
    </comment>
    <comment ref="EJ118" authorId="0" shapeId="0" xr:uid="{75911F69-D2C6-4CD9-9BE1-22F2F68792F7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AP", $C118)</t>
        </r>
      </text>
    </comment>
    <comment ref="EK118" authorId="0" shapeId="0" xr:uid="{FECF8B5B-D458-47BB-86E9-D0460D5146DA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OTHER_NET_OPER_ASSETS", $C118)</t>
        </r>
      </text>
    </comment>
    <comment ref="EL118" authorId="0" shapeId="0" xr:uid="{4C14C424-6D75-4DA4-BBF1-104A0B44E219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OPER", $C118)</t>
        </r>
      </text>
    </comment>
    <comment ref="EM118" authorId="0" shapeId="0" xr:uid="{741AD33B-8533-4DCD-A439-9935B1FB2445}">
      <text>
        <r>
          <rPr>
            <b/>
            <sz val="9"/>
            <color indexed="81"/>
            <rFont val="MS P ゴシック"/>
            <family val="3"/>
            <charset val="128"/>
          </rPr>
          <t>=CIQ($B118, "IQ_CAPEX", $C118)</t>
        </r>
      </text>
    </comment>
    <comment ref="EN118" authorId="0" shapeId="0" xr:uid="{9BB1D858-C07D-449B-AC8A-C001A00EAC0F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_PPE_CF", $C118)</t>
        </r>
      </text>
    </comment>
    <comment ref="EO118" authorId="0" shapeId="0" xr:uid="{B49624ED-6C28-4F92-89C1-5F8759238001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ACQUIRE_CF", $C118)</t>
        </r>
      </text>
    </comment>
    <comment ref="EP118" authorId="0" shapeId="0" xr:uid="{771F5FCE-4861-4240-8207-AFB553A9C086}">
      <text>
        <r>
          <rPr>
            <b/>
            <sz val="9"/>
            <color indexed="81"/>
            <rFont val="MS P ゴシック"/>
            <family val="3"/>
            <charset val="128"/>
          </rPr>
          <t>=CIQ($B118, "IQ_DIVEST_CF", $C118)</t>
        </r>
      </text>
    </comment>
    <comment ref="EQ118" authorId="0" shapeId="0" xr:uid="{B4EA57E1-C0A9-4028-A35F-F72786B4B2A2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_INTAN_CF", $C118)</t>
        </r>
      </text>
    </comment>
    <comment ref="ER118" authorId="0" shapeId="0" xr:uid="{427BB02A-C841-43C5-B26A-B243AADB7FB0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ST_SECURITY_CF", $C118)</t>
        </r>
      </text>
    </comment>
    <comment ref="ES118" authorId="0" shapeId="0" xr:uid="{EB912F42-7830-48ED-9D30-AAA449384C2F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ST_LOANS_CF", $C118)</t>
        </r>
      </text>
    </comment>
    <comment ref="ET118" authorId="0" shapeId="0" xr:uid="{49D7F25F-FA94-46E4-BBAE-2E119BA7F618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INVEST_ACT_SUPPL", $C118)</t>
        </r>
      </text>
    </comment>
    <comment ref="EU118" authorId="0" shapeId="0" xr:uid="{92562C11-ECFA-4DD1-80FA-63E57D0F10DA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INVEST", $C118)</t>
        </r>
      </text>
    </comment>
    <comment ref="EV118" authorId="0" shapeId="0" xr:uid="{29849DA3-96AD-41EE-B302-9D4B418A7B2B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_ISSUED", $C118)</t>
        </r>
      </text>
    </comment>
    <comment ref="EW118" authorId="0" shapeId="0" xr:uid="{B798CFAE-EDCE-4D00-9AD0-C7E85EF9B001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ISSUED", $C118)</t>
        </r>
      </text>
    </comment>
    <comment ref="EX118" authorId="0" shapeId="0" xr:uid="{ECAF861A-DED1-47DE-843E-2486E2376BFB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ISSUED", $C118)</t>
        </r>
      </text>
    </comment>
    <comment ref="EY118" authorId="0" shapeId="0" xr:uid="{7791381E-01F5-4BC5-A47B-362941FB5085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_REPAID", $C118)</t>
        </r>
      </text>
    </comment>
    <comment ref="EZ118" authorId="0" shapeId="0" xr:uid="{6D76D0ED-E137-4494-9D25-D2583D32C1D9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REPAID", $C118)</t>
        </r>
      </text>
    </comment>
    <comment ref="FA118" authorId="0" shapeId="0" xr:uid="{86554834-10BD-40C5-9E08-3A81A458D4A9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REPAID", $C118)</t>
        </r>
      </text>
    </comment>
    <comment ref="FB118" authorId="0" shapeId="0" xr:uid="{6B1959C1-D861-4F77-A62A-B27A2C8FEE68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ISSUED", $C118)</t>
        </r>
      </text>
    </comment>
    <comment ref="FC118" authorId="0" shapeId="0" xr:uid="{31D87648-47DE-4F9A-8C05-5335FA50E65D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REP", $C118)</t>
        </r>
      </text>
    </comment>
    <comment ref="FD118" authorId="0" shapeId="0" xr:uid="{A150586E-2173-4EE1-9E02-914BDA1D00E5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DIV_CF", $C118)</t>
        </r>
      </text>
    </comment>
    <comment ref="FE118" authorId="0" shapeId="0" xr:uid="{EF28D119-F7C7-4C23-919C-D5229AD954F4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PREF_DIV_CF", $C118)</t>
        </r>
      </text>
    </comment>
    <comment ref="FF118" authorId="0" shapeId="0" xr:uid="{9EB4D662-7E03-420A-B9BA-0BF29D5CB3FA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IV_PAID_CF", $C118)</t>
        </r>
      </text>
    </comment>
    <comment ref="FG118" authorId="0" shapeId="0" xr:uid="{297BB871-97C6-4D17-AF60-59C9D22D242E}">
      <text>
        <r>
          <rPr>
            <b/>
            <sz val="9"/>
            <color indexed="81"/>
            <rFont val="MS P ゴシック"/>
            <family val="3"/>
            <charset val="128"/>
          </rPr>
          <t>=CIQ($B118, "IQ_SPECIAL_DIV_CF", $C118)</t>
        </r>
      </text>
    </comment>
    <comment ref="FH118" authorId="0" shapeId="0" xr:uid="{CC13170F-EDC8-412E-83F8-17ADC581473E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FINANCE_ACT_SUPPL", $C118)</t>
        </r>
      </text>
    </comment>
    <comment ref="FI118" authorId="0" shapeId="0" xr:uid="{88245C80-86FE-4400-97E1-A846E6937A54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FINAN", $C118)</t>
        </r>
      </text>
    </comment>
    <comment ref="FJ118" authorId="0" shapeId="0" xr:uid="{2D732772-180B-4229-B330-0BB92CE355D3}">
      <text>
        <r>
          <rPr>
            <b/>
            <sz val="9"/>
            <color indexed="81"/>
            <rFont val="MS P ゴシック"/>
            <family val="3"/>
            <charset val="128"/>
          </rPr>
          <t>=CIQ($B118, "IQ_FX", $C118)</t>
        </r>
      </text>
    </comment>
    <comment ref="FK118" authorId="0" shapeId="0" xr:uid="{BC896289-A792-4BCC-803D-59BB6A3230AE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CHANGE", $C118)</t>
        </r>
      </text>
    </comment>
    <comment ref="FM118" authorId="0" shapeId="0" xr:uid="{1A0EFD7E-62A3-4AC9-AAE0-5432CCCC986A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INTEREST", $C118)</t>
        </r>
      </text>
    </comment>
    <comment ref="FN118" authorId="0" shapeId="0" xr:uid="{09F514AD-2AB9-4057-9561-46DDDBA2A563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TAXES", $C118)</t>
        </r>
      </text>
    </comment>
    <comment ref="FO118" authorId="0" shapeId="0" xr:uid="{8B975135-EA69-43C5-BD46-F1268F67273C}">
      <text>
        <r>
          <rPr>
            <b/>
            <sz val="9"/>
            <color indexed="81"/>
            <rFont val="MS P ゴシック"/>
            <family val="3"/>
            <charset val="128"/>
          </rPr>
          <t>=CIQ($B118, "IQ_LEVERED_FCF", $C118)</t>
        </r>
      </text>
    </comment>
    <comment ref="FP118" authorId="0" shapeId="0" xr:uid="{F230B4B4-141B-4A13-B57D-8A294C8C2A81}">
      <text>
        <r>
          <rPr>
            <b/>
            <sz val="9"/>
            <color indexed="81"/>
            <rFont val="MS P ゴシック"/>
            <family val="3"/>
            <charset val="128"/>
          </rPr>
          <t>=CIQ($B118, "IQ_UNLEVERED_FCF", $C118)</t>
        </r>
      </text>
    </comment>
    <comment ref="FQ118" authorId="0" shapeId="0" xr:uid="{F70F2114-E5F8-4BB9-B686-F6A5EA6B0F3A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NET_WORKING_CAPITAL", $C118)</t>
        </r>
      </text>
    </comment>
    <comment ref="FR118" authorId="0" shapeId="0" xr:uid="{1B5E5998-7D4E-41E8-A0D9-2C0808739679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ISSUED", $C118)</t>
        </r>
      </text>
    </comment>
    <comment ref="FS118" authorId="0" shapeId="0" xr:uid="{7381ABCF-4EF5-4C17-A02A-FB3306337C85}">
      <text>
        <r>
          <rPr>
            <b/>
            <sz val="9"/>
            <color indexed="81"/>
            <rFont val="MS P ゴシック"/>
            <family val="3"/>
            <charset val="128"/>
          </rPr>
          <t>=CIQ($B118, "IQ_FILING_CURRENCY", $C118)</t>
        </r>
      </text>
    </comment>
    <comment ref="FT118" authorId="0" shapeId="0" xr:uid="{AF25019B-A763-4ADC-A8E1-4A25335623DF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DATE_IS", $C118)</t>
        </r>
      </text>
    </comment>
    <comment ref="FU118" authorId="0" shapeId="0" xr:uid="{12BAA6A9-28FC-4245-8E3F-21FF98A058E8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LENGTH_IS", $C118)</t>
        </r>
      </text>
    </comment>
    <comment ref="FV118" authorId="0" shapeId="0" xr:uid="{C083692B-A389-4C63-9DDD-0E676AFA1051}">
      <text>
        <r>
          <rPr>
            <b/>
            <sz val="9"/>
            <color indexed="81"/>
            <rFont val="MS P ゴシック"/>
            <family val="3"/>
            <charset val="128"/>
          </rPr>
          <t>=CIQ($B118, "IQ_MARKETCAP", $FT118)</t>
        </r>
      </text>
    </comment>
    <comment ref="FW118" authorId="0" shapeId="0" xr:uid="{642FDD78-764C-456E-B186-729F71CFE4B3}">
      <text>
        <r>
          <rPr>
            <b/>
            <sz val="9"/>
            <color indexed="81"/>
            <rFont val="MS P ゴシック"/>
            <family val="3"/>
            <charset val="128"/>
          </rPr>
          <t>=CIQ($B118, "IQ_CUSTOM_BETA", $FT118)</t>
        </r>
      </text>
    </comment>
    <comment ref="FX118" authorId="0" shapeId="0" xr:uid="{2DC618A2-3BC4-464C-A879-7CEAD06841A7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5YR", $FT118)</t>
        </r>
      </text>
    </comment>
    <comment ref="FY118" authorId="0" shapeId="0" xr:uid="{060A9A74-AB08-4FFC-85EA-AA608C4354B8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2YR", $FT118)</t>
        </r>
      </text>
    </comment>
    <comment ref="FZ118" authorId="0" shapeId="0" xr:uid="{60ABA263-6891-4AB6-B529-0495EE7439BC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1YR", $FT118)</t>
        </r>
      </text>
    </comment>
    <comment ref="GC118" authorId="0" shapeId="0" xr:uid="{A0FC10D2-B097-4229-ACDE-33510652051A}">
      <text>
        <r>
          <rPr>
            <b/>
            <sz val="9"/>
            <color indexed="81"/>
            <rFont val="MS P ゴシック"/>
            <family val="3"/>
            <charset val="128"/>
          </rPr>
          <t>=CIQ(B118, "IQ_CUSTOM_BETA", "-104W", FT118, , "^N225", "JPY", "H")</t>
        </r>
      </text>
    </comment>
    <comment ref="E119" authorId="0" shapeId="0" xr:uid="{82FF19D6-C372-4C79-B819-777F50E419E5}">
      <text>
        <r>
          <rPr>
            <b/>
            <sz val="9"/>
            <color indexed="81"/>
            <rFont val="MS P ゴシック"/>
            <family val="3"/>
            <charset val="128"/>
          </rPr>
          <t>=CIQ($B119, "IQ_REV", $C119)</t>
        </r>
      </text>
    </comment>
    <comment ref="F119" authorId="0" shapeId="0" xr:uid="{B9BFFCDE-3085-4D59-B3EC-B583B3F10F78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REV", $C119)</t>
        </r>
      </text>
    </comment>
    <comment ref="G119" authorId="0" shapeId="0" xr:uid="{8E57E078-D941-4EB4-892C-F83B1DD9EA59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REV", $C119)</t>
        </r>
      </text>
    </comment>
    <comment ref="H119" authorId="0" shapeId="0" xr:uid="{D721837F-5AAD-4755-B7B5-16D119514E87}">
      <text>
        <r>
          <rPr>
            <b/>
            <sz val="9"/>
            <color indexed="81"/>
            <rFont val="MS P ゴシック"/>
            <family val="3"/>
            <charset val="128"/>
          </rPr>
          <t>=CIQ($B119, "IQ_COGS", $C119)</t>
        </r>
      </text>
    </comment>
    <comment ref="I119" authorId="0" shapeId="0" xr:uid="{55801106-01C7-4621-A13D-E8E057DB067F}">
      <text>
        <r>
          <rPr>
            <b/>
            <sz val="9"/>
            <color indexed="81"/>
            <rFont val="MS P ゴシック"/>
            <family val="3"/>
            <charset val="128"/>
          </rPr>
          <t>=CIQ($B119, "IQ_GP", $C119)</t>
        </r>
      </text>
    </comment>
    <comment ref="J119" authorId="0" shapeId="0" xr:uid="{FD8F4200-B520-4DB8-B30B-89F09FE98CF1}">
      <text>
        <r>
          <rPr>
            <b/>
            <sz val="9"/>
            <color indexed="81"/>
            <rFont val="MS P ゴシック"/>
            <family val="3"/>
            <charset val="128"/>
          </rPr>
          <t>=CIQ($B119, "IQ_SGA_SUPPL", $C119)</t>
        </r>
      </text>
    </comment>
    <comment ref="K119" authorId="0" shapeId="0" xr:uid="{0791072E-87E7-47F0-8F23-E18D23C4019A}">
      <text>
        <r>
          <rPr>
            <b/>
            <sz val="9"/>
            <color indexed="81"/>
            <rFont val="MS P ゴシック"/>
            <family val="3"/>
            <charset val="128"/>
          </rPr>
          <t>=CIQ($B119, "IQ_PROV_BAD_DEBTS", $C119)</t>
        </r>
      </text>
    </comment>
    <comment ref="L119" authorId="0" shapeId="0" xr:uid="{1DFF78FC-1804-4B1F-94BC-1ABF88A55FAD}">
      <text>
        <r>
          <rPr>
            <b/>
            <sz val="9"/>
            <color indexed="81"/>
            <rFont val="MS P ゴシック"/>
            <family val="3"/>
            <charset val="128"/>
          </rPr>
          <t>=CIQ($B119, "IQ_RD_EXP", $C119)</t>
        </r>
      </text>
    </comment>
    <comment ref="M119" authorId="0" shapeId="0" xr:uid="{1D620754-8604-4702-908D-05DF3212665A}">
      <text>
        <r>
          <rPr>
            <b/>
            <sz val="9"/>
            <color indexed="81"/>
            <rFont val="MS P ゴシック"/>
            <family val="3"/>
            <charset val="128"/>
          </rPr>
          <t>=CIQ($B119, "IQ_DA_SUPPL", $C119)</t>
        </r>
      </text>
    </comment>
    <comment ref="N119" authorId="0" shapeId="0" xr:uid="{EA79DB84-F1E9-467E-B8DC-874BCE0F446C}">
      <text>
        <r>
          <rPr>
            <b/>
            <sz val="9"/>
            <color indexed="81"/>
            <rFont val="MS P ゴシック"/>
            <family val="3"/>
            <charset val="128"/>
          </rPr>
          <t>=CIQ($B119, "IQ_GW_INTAN_AMORT", $C119)</t>
        </r>
      </text>
    </comment>
    <comment ref="O119" authorId="0" shapeId="0" xr:uid="{12FB7800-296C-4EB0-800A-FF65536E552C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OPER", $C119)</t>
        </r>
      </text>
    </comment>
    <comment ref="P119" authorId="0" shapeId="0" xr:uid="{5E723F22-7C24-4E88-B7BE-EB7B8B5C3CF2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THER_OPER", $C119)</t>
        </r>
      </text>
    </comment>
    <comment ref="Q119" authorId="0" shapeId="0" xr:uid="{9BFD6893-2361-430D-B174-1CDE191FDAF8}">
      <text>
        <r>
          <rPr>
            <b/>
            <sz val="9"/>
            <color indexed="81"/>
            <rFont val="MS P ゴシック"/>
            <family val="3"/>
            <charset val="128"/>
          </rPr>
          <t>=CIQ($B119, "IQ_OPER_INC", $C119)</t>
        </r>
      </text>
    </comment>
    <comment ref="R119" authorId="0" shapeId="0" xr:uid="{C8348E37-CB4B-49A3-862F-D27974521A7B}">
      <text>
        <r>
          <rPr>
            <b/>
            <sz val="9"/>
            <color indexed="81"/>
            <rFont val="MS P ゴシック"/>
            <family val="3"/>
            <charset val="128"/>
          </rPr>
          <t>=CIQ($B119, "IQ_INTEREST_EXP", $C119)</t>
        </r>
      </text>
    </comment>
    <comment ref="S119" authorId="0" shapeId="0" xr:uid="{5AF33120-1336-4456-BCD5-D79AAD151374}">
      <text>
        <r>
          <rPr>
            <b/>
            <sz val="9"/>
            <color indexed="81"/>
            <rFont val="MS P ゴシック"/>
            <family val="3"/>
            <charset val="128"/>
          </rPr>
          <t>=CIQ($B119, "IQ_INTEREST_INVEST_INC", $C119)</t>
        </r>
      </text>
    </comment>
    <comment ref="T119" authorId="0" shapeId="0" xr:uid="{85B1A15F-7A45-4794-A954-899E53AA9D9C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INTEREST_EXP", $C119)</t>
        </r>
      </text>
    </comment>
    <comment ref="U119" authorId="0" shapeId="0" xr:uid="{40C47974-A011-4CAF-9264-5543B24C03FC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EQUITY", $C119)</t>
        </r>
      </text>
    </comment>
    <comment ref="V119" authorId="0" shapeId="0" xr:uid="{AC07CAC7-16C4-404A-99E7-64CCEF279D8E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CY_GAIN", $C119)</t>
        </r>
      </text>
    </comment>
    <comment ref="W119" authorId="0" shapeId="0" xr:uid="{FAFA777B-4F0B-42EF-A425-90E63EC646A4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NON_OPER_EXP_SUPPL", $C119)</t>
        </r>
      </text>
    </comment>
    <comment ref="X119" authorId="0" shapeId="0" xr:uid="{5EE6C6E3-0051-48BC-A22D-EEF3752D125C}">
      <text>
        <r>
          <rPr>
            <b/>
            <sz val="9"/>
            <color indexed="81"/>
            <rFont val="MS P ゴシック"/>
            <family val="3"/>
            <charset val="128"/>
          </rPr>
          <t>=CIQ($B119, "IQ_EBT_EXCL", $C119)</t>
        </r>
      </text>
    </comment>
    <comment ref="Y119" authorId="0" shapeId="0" xr:uid="{596E0EAC-EACD-4C02-996E-6ECF6361A156}">
      <text>
        <r>
          <rPr>
            <b/>
            <sz val="9"/>
            <color indexed="81"/>
            <rFont val="MS P ゴシック"/>
            <family val="3"/>
            <charset val="128"/>
          </rPr>
          <t>=CIQ($B119, "IQ_IMPAIRMENT_GW", $C119)</t>
        </r>
      </text>
    </comment>
    <comment ref="Z119" authorId="0" shapeId="0" xr:uid="{FE228A4C-CDCB-477D-9587-20D332A04786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INVEST", $C119)</t>
        </r>
      </text>
    </comment>
    <comment ref="AA119" authorId="0" shapeId="0" xr:uid="{B898C68C-DEC6-4CE1-80A8-A0CFB6CBB9F9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ASSETS", $C119)</t>
        </r>
      </text>
    </comment>
    <comment ref="AB119" authorId="0" shapeId="0" xr:uid="{3E6A9B48-0448-4C8F-B235-BA68BD9B7242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WRITEDOWN", $C119)</t>
        </r>
      </text>
    </comment>
    <comment ref="AC119" authorId="0" shapeId="0" xr:uid="{4EA53364-46A1-4ADE-9798-3D82660B049C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UNUSUAL_SUPPL", $C119)</t>
        </r>
      </text>
    </comment>
    <comment ref="AD119" authorId="0" shapeId="0" xr:uid="{ED43E2D5-D971-4564-B857-6BFC5E52C1A6}">
      <text>
        <r>
          <rPr>
            <b/>
            <sz val="9"/>
            <color indexed="81"/>
            <rFont val="MS P ゴシック"/>
            <family val="3"/>
            <charset val="128"/>
          </rPr>
          <t>=CIQ($B119, "IQ_EBT", $C119)</t>
        </r>
      </text>
    </comment>
    <comment ref="AE119" authorId="0" shapeId="0" xr:uid="{DB20775C-20D1-4D91-B6E2-4A0CC8914857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TAX", $C119)</t>
        </r>
      </text>
    </comment>
    <comment ref="AF119" authorId="0" shapeId="0" xr:uid="{23DFCF2F-42F1-44E3-B372-35B3C9564F65}">
      <text>
        <r>
          <rPr>
            <b/>
            <sz val="9"/>
            <color indexed="81"/>
            <rFont val="MS P ゴシック"/>
            <family val="3"/>
            <charset val="128"/>
          </rPr>
          <t>=CIQ($B119, "IQ_EARNING_CO", $C119)</t>
        </r>
      </text>
    </comment>
    <comment ref="AG119" authorId="0" shapeId="0" xr:uid="{E1B6D978-400C-4B66-B86C-7DB400B72CFD}">
      <text>
        <r>
          <rPr>
            <b/>
            <sz val="9"/>
            <color indexed="81"/>
            <rFont val="MS P ゴシック"/>
            <family val="3"/>
            <charset val="128"/>
          </rPr>
          <t>=CIQ($B119, "IQ_DO", $C119)</t>
        </r>
      </text>
    </comment>
    <comment ref="AH119" authorId="0" shapeId="0" xr:uid="{69BE9600-FDA8-4207-9BC5-39BB23B63C6F}">
      <text>
        <r>
          <rPr>
            <b/>
            <sz val="9"/>
            <color indexed="81"/>
            <rFont val="MS P ゴシック"/>
            <family val="3"/>
            <charset val="128"/>
          </rPr>
          <t>=CIQ($B119, "IQ_EXTRA_ACC_ITEMS", $C119)</t>
        </r>
      </text>
    </comment>
    <comment ref="AI119" authorId="0" shapeId="0" xr:uid="{1D2A87CA-E965-4D2C-B2FB-CFC7FAACC25A}">
      <text>
        <r>
          <rPr>
            <b/>
            <sz val="9"/>
            <color indexed="81"/>
            <rFont val="MS P ゴシック"/>
            <family val="3"/>
            <charset val="128"/>
          </rPr>
          <t>=CIQ($B119, "IQ_NI_COMPANY", $C119)</t>
        </r>
      </text>
    </comment>
    <comment ref="AJ119" authorId="0" shapeId="0" xr:uid="{DDB53C36-9C43-4875-B708-16E86EEE371C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IS", $C119)</t>
        </r>
      </text>
    </comment>
    <comment ref="AK119" authorId="0" shapeId="0" xr:uid="{306F70E1-42C8-40D4-B0B5-071CB2D5DCED}">
      <text>
        <r>
          <rPr>
            <b/>
            <sz val="9"/>
            <color indexed="81"/>
            <rFont val="MS P ゴシック"/>
            <family val="3"/>
            <charset val="128"/>
          </rPr>
          <t>=CIQ($B119, "IQ_NI", $C119)</t>
        </r>
      </text>
    </comment>
    <comment ref="AL119" authorId="0" shapeId="0" xr:uid="{147147EB-4604-4CB1-838E-CED4E1A84FAA}">
      <text>
        <r>
          <rPr>
            <b/>
            <sz val="9"/>
            <color indexed="81"/>
            <rFont val="MS P ゴシック"/>
            <family val="3"/>
            <charset val="128"/>
          </rPr>
          <t>=CIQ($B119, "IQ_PREF_DIV_OTHER", $C119)</t>
        </r>
      </text>
    </comment>
    <comment ref="AN119" authorId="0" shapeId="0" xr:uid="{C65970B5-93A6-48A9-93F8-D87757975413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EPS_INCL", $C119)</t>
        </r>
      </text>
    </comment>
    <comment ref="AO119" authorId="0" shapeId="0" xr:uid="{DD68E8C5-5924-4C94-B346-199DDC14E6A6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EPS_EXCL", $C119)</t>
        </r>
      </text>
    </comment>
    <comment ref="AP119" authorId="0" shapeId="0" xr:uid="{D9BE05AA-E396-4313-B867-708CCFD19079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WEIGHT", $C119)</t>
        </r>
      </text>
    </comment>
    <comment ref="AQ119" authorId="0" shapeId="0" xr:uid="{EE05FD4E-4C0A-41F9-874D-5E2DB9CE3A1C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EPS_INCL", $C119)</t>
        </r>
      </text>
    </comment>
    <comment ref="AR119" authorId="0" shapeId="0" xr:uid="{8B0C8F2C-2BF3-4755-8620-4E7FF12AB593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EPS_EXCL", $C119)</t>
        </r>
      </text>
    </comment>
    <comment ref="AS119" authorId="0" shapeId="0" xr:uid="{3FD4568D-197D-44B7-A8C1-9F5CD833058C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WEIGHT", $C119)</t>
        </r>
      </text>
    </comment>
    <comment ref="AT119" authorId="0" shapeId="0" xr:uid="{498BA8B7-4BA3-496F-8053-87B23CE668F5}">
      <text>
        <r>
          <rPr>
            <b/>
            <sz val="9"/>
            <color indexed="81"/>
            <rFont val="MS P ゴシック"/>
            <family val="3"/>
            <charset val="128"/>
          </rPr>
          <t>=CIQ($B119, "IQ_DIV_SHARE", $C119)</t>
        </r>
      </text>
    </comment>
    <comment ref="AU119" authorId="0" shapeId="0" xr:uid="{40116EC5-3908-46B6-A0FA-4053970B0CAF}">
      <text>
        <r>
          <rPr>
            <b/>
            <sz val="9"/>
            <color indexed="81"/>
            <rFont val="MS P ゴシック"/>
            <family val="3"/>
            <charset val="128"/>
          </rPr>
          <t>=-CIQ($B119, "IQ_TOTAL_DIV_PAID_CF", $C119)/CIQ($B119, "IQ_NI", $C119)</t>
        </r>
      </text>
    </comment>
    <comment ref="AW119" authorId="0" shapeId="0" xr:uid="{CE6CD98C-A357-4F0D-A298-D66CFFE7BB3C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", $C119)</t>
        </r>
      </text>
    </comment>
    <comment ref="AX119" authorId="0" shapeId="0" xr:uid="{BB4B838F-6348-41D7-B1F9-7AE2003D03ED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A", $C119)</t>
        </r>
      </text>
    </comment>
    <comment ref="AY119" authorId="0" shapeId="0" xr:uid="{D0072238-CBFF-4645-B0C3-BB54C71B3204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", $C119)</t>
        </r>
      </text>
    </comment>
    <comment ref="AZ119" authorId="0" shapeId="0" xr:uid="{3C49339F-8506-44A3-AD4F-0B5FB2E93C10}">
      <text>
        <r>
          <rPr>
            <b/>
            <sz val="9"/>
            <color indexed="81"/>
            <rFont val="MS P ゴシック"/>
            <family val="3"/>
            <charset val="128"/>
          </rPr>
          <t>=CIQ($B119, "IQ_EFFECT_TAX_RATE", $C119)/100</t>
        </r>
      </text>
    </comment>
    <comment ref="BA119" authorId="0" shapeId="0" xr:uid="{975160B1-677E-496E-B9DC-150D06C6F26F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DATE_IS", $C119)</t>
        </r>
      </text>
    </comment>
    <comment ref="BC119" authorId="0" shapeId="0" xr:uid="{E139D88B-ED67-478B-9EFE-1235B1B10D40}">
      <text>
        <r>
          <rPr>
            <b/>
            <sz val="9"/>
            <color indexed="81"/>
            <rFont val="MS P ゴシック"/>
            <family val="3"/>
            <charset val="128"/>
          </rPr>
          <t>=CIQ($B119, "IQ_ADVERTISING", $C119)</t>
        </r>
      </text>
    </comment>
    <comment ref="BD119" authorId="0" shapeId="0" xr:uid="{F78A1F55-4C0F-4967-8B32-959225E46FCD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S_MARKETING", $C119)</t>
        </r>
      </text>
    </comment>
    <comment ref="BE119" authorId="0" shapeId="0" xr:uid="{3D063E43-56EB-497D-A7B9-6350558DFE7B}">
      <text>
        <r>
          <rPr>
            <b/>
            <sz val="9"/>
            <color indexed="81"/>
            <rFont val="MS P ゴシック"/>
            <family val="3"/>
            <charset val="128"/>
          </rPr>
          <t>=CIQ($B119, "IQ_GA_EXP", $C119)</t>
        </r>
      </text>
    </comment>
    <comment ref="BF119" authorId="0" shapeId="0" xr:uid="{DB7A6A04-E16D-4F59-B0BF-B7E91E7A27D3}">
      <text>
        <r>
          <rPr>
            <b/>
            <sz val="9"/>
            <color indexed="81"/>
            <rFont val="MS P ゴシック"/>
            <family val="3"/>
            <charset val="128"/>
          </rPr>
          <t>=CIQ($B119, "IQ_RD_EXP_FN", $C119)</t>
        </r>
      </text>
    </comment>
    <comment ref="BG119" authorId="0" shapeId="0" xr:uid="{0F262318-51D1-44AC-A372-3BD934CBAE31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RENTAL_EXP", $C119)</t>
        </r>
      </text>
    </comment>
    <comment ref="BH119" authorId="0" shapeId="0" xr:uid="{04A3558F-B6DF-4FF5-A4F2-4DDEB71152E7}">
      <text>
        <r>
          <rPr>
            <b/>
            <sz val="9"/>
            <color indexed="81"/>
            <rFont val="MS P ゴシック"/>
            <family val="3"/>
            <charset val="128"/>
          </rPr>
          <t>=CIQ($B119, "IQ_IMPUT_OPER_LEASE_INT_EXP", $C119)</t>
        </r>
      </text>
    </comment>
    <comment ref="BI119" authorId="0" shapeId="0" xr:uid="{5F247E7D-EBB6-4C4B-8496-710B6C998163}">
      <text>
        <r>
          <rPr>
            <b/>
            <sz val="9"/>
            <color indexed="81"/>
            <rFont val="MS P ゴシック"/>
            <family val="3"/>
            <charset val="128"/>
          </rPr>
          <t>=CIQ($B119, "IQ_IMPUT_OPER_LEASE_DEPR", $C119)</t>
        </r>
      </text>
    </comment>
    <comment ref="BL119" authorId="0" shapeId="0" xr:uid="{4CF9E296-A5A2-478F-8DE6-C8FAB26DC294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EQUIV", $C119)</t>
        </r>
      </text>
    </comment>
    <comment ref="BM119" authorId="0" shapeId="0" xr:uid="{F07260D5-CF6D-4EE8-B1D4-73EA0DB1CEAF}">
      <text>
        <r>
          <rPr>
            <b/>
            <sz val="9"/>
            <color indexed="81"/>
            <rFont val="MS P ゴシック"/>
            <family val="3"/>
            <charset val="128"/>
          </rPr>
          <t>=CIQ($B119, "IQ_ST_INVEST", $C119)</t>
        </r>
      </text>
    </comment>
    <comment ref="BN119" authorId="0" shapeId="0" xr:uid="{95A7D413-3821-4749-8767-972F042B2B6A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ST_INVEST", $C119)</t>
        </r>
      </text>
    </comment>
    <comment ref="BO119" authorId="0" shapeId="0" xr:uid="{7217CFC0-2697-4D9A-A3A6-DD15EF46F0D7}">
      <text>
        <r>
          <rPr>
            <b/>
            <sz val="9"/>
            <color indexed="81"/>
            <rFont val="MS P ゴシック"/>
            <family val="3"/>
            <charset val="128"/>
          </rPr>
          <t>=CIQ($B119, "IQ_AR", $C119)</t>
        </r>
      </text>
    </comment>
    <comment ref="BP119" authorId="0" shapeId="0" xr:uid="{B3B91850-F84A-4DD6-BAF5-006C9B2F0506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RECEIV", $C119)</t>
        </r>
      </text>
    </comment>
    <comment ref="BQ119" authorId="0" shapeId="0" xr:uid="{B1DBDBF8-7DF4-4271-BF3B-6922ECE74DA6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NTORY", $C119)</t>
        </r>
      </text>
    </comment>
    <comment ref="BR119" authorId="0" shapeId="0" xr:uid="{57B2DABE-6C02-4DBA-BF6B-4ACF2EABB5C6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ASSETS_CURRENT", $C119)</t>
        </r>
      </text>
    </comment>
    <comment ref="BS119" authorId="0" shapeId="0" xr:uid="{D129AB85-FA3B-49F6-A4DF-F129AA7B29E4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CA_SUPPL", $C119)</t>
        </r>
      </text>
    </comment>
    <comment ref="BT119" authorId="0" shapeId="0" xr:uid="{064FB6E1-F5B8-487A-8B2B-61EF8E27FF9E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A", $C119)</t>
        </r>
      </text>
    </comment>
    <comment ref="BU119" authorId="0" shapeId="0" xr:uid="{19597E56-C7FD-420B-BDEB-ACA5E0470900}">
      <text>
        <r>
          <rPr>
            <b/>
            <sz val="9"/>
            <color indexed="81"/>
            <rFont val="MS P ゴシック"/>
            <family val="3"/>
            <charset val="128"/>
          </rPr>
          <t>=CIQ($B119, "IQ_GPPE", $C119)</t>
        </r>
      </text>
    </comment>
    <comment ref="BV119" authorId="0" shapeId="0" xr:uid="{A85526F0-0EBF-499D-88E0-1035D9944147}">
      <text>
        <r>
          <rPr>
            <b/>
            <sz val="9"/>
            <color indexed="81"/>
            <rFont val="MS P ゴシック"/>
            <family val="3"/>
            <charset val="128"/>
          </rPr>
          <t>=CIQ($B119, "IQ_AD", $C119)</t>
        </r>
      </text>
    </comment>
    <comment ref="BW119" authorId="0" shapeId="0" xr:uid="{2937946E-84FE-443A-8084-0759BC8EEA15}">
      <text>
        <r>
          <rPr>
            <b/>
            <sz val="9"/>
            <color indexed="81"/>
            <rFont val="MS P ゴシック"/>
            <family val="3"/>
            <charset val="128"/>
          </rPr>
          <t>=CIQ($B119, "IQ_NPPE", $C119)</t>
        </r>
      </text>
    </comment>
    <comment ref="BX119" authorId="0" shapeId="0" xr:uid="{012032E8-9A55-45A9-A5F1-5457163A7F23}">
      <text>
        <r>
          <rPr>
            <b/>
            <sz val="9"/>
            <color indexed="81"/>
            <rFont val="MS P ゴシック"/>
            <family val="3"/>
            <charset val="128"/>
          </rPr>
          <t>=CIQ($B119, "IQ_LT_INVEST", $C119)</t>
        </r>
      </text>
    </comment>
    <comment ref="BY119" authorId="0" shapeId="0" xr:uid="{EACC0ADC-A902-4E6D-A153-14D93A1083A5}">
      <text>
        <r>
          <rPr>
            <b/>
            <sz val="9"/>
            <color indexed="81"/>
            <rFont val="MS P ゴシック"/>
            <family val="3"/>
            <charset val="128"/>
          </rPr>
          <t>=CIQ($B119, "IQ_GW", $C119)</t>
        </r>
      </text>
    </comment>
    <comment ref="BZ119" authorId="0" shapeId="0" xr:uid="{A51B2AEB-A3EF-4932-97AE-AD56BDA87396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INTAN", $C119)</t>
        </r>
      </text>
    </comment>
    <comment ref="CA119" authorId="0" shapeId="0" xr:uid="{FC7F1F8D-2E49-41EF-9D61-2615C18F9438}">
      <text>
        <r>
          <rPr>
            <b/>
            <sz val="9"/>
            <color indexed="81"/>
            <rFont val="MS P ゴシック"/>
            <family val="3"/>
            <charset val="128"/>
          </rPr>
          <t>=CIQ($B119, "IQ_LOANS_RECEIV_LT", $C119)</t>
        </r>
      </text>
    </comment>
    <comment ref="CB119" authorId="0" shapeId="0" xr:uid="{15C12378-B92C-477D-B2BD-8342E8572CDC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ASSETS_LT", $C119)</t>
        </r>
      </text>
    </comment>
    <comment ref="CC119" authorId="0" shapeId="0" xr:uid="{51B270FD-E906-4606-BC0B-421D0238CB9D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LT_ASSETS", $C119)</t>
        </r>
      </text>
    </comment>
    <comment ref="CD119" authorId="0" shapeId="0" xr:uid="{F484664B-B08C-4B76-8576-6EAB611FAF3E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ASSETS", $C119)</t>
        </r>
      </text>
    </comment>
    <comment ref="CF119" authorId="0" shapeId="0" xr:uid="{14187445-FEE9-49AC-8EB5-D07D98CE76B6}">
      <text>
        <r>
          <rPr>
            <b/>
            <sz val="9"/>
            <color indexed="81"/>
            <rFont val="MS P ゴシック"/>
            <family val="3"/>
            <charset val="128"/>
          </rPr>
          <t>=CIQ($B119, "IQ_AP", $C119)</t>
        </r>
      </text>
    </comment>
    <comment ref="CG119" authorId="0" shapeId="0" xr:uid="{AA17C505-3196-4528-BBFE-856D106605BA}">
      <text>
        <r>
          <rPr>
            <b/>
            <sz val="9"/>
            <color indexed="81"/>
            <rFont val="MS P ゴシック"/>
            <family val="3"/>
            <charset val="128"/>
          </rPr>
          <t>=CIQ($B119, "IQ_AE", $C119)</t>
        </r>
      </text>
    </comment>
    <comment ref="CH119" authorId="0" shapeId="0" xr:uid="{7A257F1F-C0C7-4795-A8ED-AA5F4E96C6F3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", $C119)</t>
        </r>
      </text>
    </comment>
    <comment ref="CI119" authorId="0" shapeId="0" xr:uid="{CBA16C78-380D-4522-B059-84AC80114123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PORT_DEBT", $C119)</t>
        </r>
      </text>
    </comment>
    <comment ref="CJ119" authorId="0" shapeId="0" xr:uid="{FEA712CE-6768-4706-939D-3F77130511E8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PORT_LEASES", $C119)</t>
        </r>
      </text>
    </comment>
    <comment ref="CK119" authorId="0" shapeId="0" xr:uid="{A75D8979-E710-424F-86BB-C49EDBD3E7AB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TAX_PAY_CURRENT", $C119)</t>
        </r>
      </text>
    </comment>
    <comment ref="CL119" authorId="0" shapeId="0" xr:uid="{1AE2B618-26F5-4732-9E18-893C68B56955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CL_SUPPL", $C119)</t>
        </r>
      </text>
    </comment>
    <comment ref="CM119" authorId="0" shapeId="0" xr:uid="{F70DFE4E-30C2-4C5F-9AF9-BA8254AE80A0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L", $C119)</t>
        </r>
      </text>
    </comment>
    <comment ref="CN119" authorId="0" shapeId="0" xr:uid="{96D82DF0-DA46-4AD2-AF74-6C724783DCFC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", $C119)</t>
        </r>
      </text>
    </comment>
    <comment ref="CO119" authorId="0" shapeId="0" xr:uid="{992A1107-B8DB-4098-893D-24FF510FD874}">
      <text>
        <r>
          <rPr>
            <b/>
            <sz val="9"/>
            <color indexed="81"/>
            <rFont val="MS P ゴシック"/>
            <family val="3"/>
            <charset val="128"/>
          </rPr>
          <t>=CIQ($B119, "IQ_CAPITAL_LEASES", $C119)</t>
        </r>
      </text>
    </comment>
    <comment ref="CP119" authorId="0" shapeId="0" xr:uid="{04FDF9A2-9B12-4420-8EA3-136F93EB1F16}">
      <text>
        <r>
          <rPr>
            <b/>
            <sz val="9"/>
            <color indexed="81"/>
            <rFont val="MS P ゴシック"/>
            <family val="3"/>
            <charset val="128"/>
          </rPr>
          <t>=CIQ($B119, "IQ_PENSION", $C119)</t>
        </r>
      </text>
    </comment>
    <comment ref="CQ119" authorId="0" shapeId="0" xr:uid="{2A75EAF5-D753-475C-B1E6-54888832090A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LIAB_LT", $C119)</t>
        </r>
      </text>
    </comment>
    <comment ref="CR119" authorId="0" shapeId="0" xr:uid="{D5B03DAD-B1E2-4F6D-8939-4193ACABAC21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LIAB_LT", $C119)</t>
        </r>
      </text>
    </comment>
    <comment ref="CS119" authorId="0" shapeId="0" xr:uid="{9339C21E-9415-49CD-9567-6BCAE8829477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", $C119)</t>
        </r>
      </text>
    </comment>
    <comment ref="CT119" authorId="0" shapeId="0" xr:uid="{35AEFEA3-81E7-4D3C-BAD8-61DA31D5626B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", $C119)</t>
        </r>
      </text>
    </comment>
    <comment ref="CU119" authorId="0" shapeId="0" xr:uid="{50D4FF21-71F6-43BE-94C5-8703EB4C3D6C}">
      <text>
        <r>
          <rPr>
            <b/>
            <sz val="9"/>
            <color indexed="81"/>
            <rFont val="MS P ゴシック"/>
            <family val="3"/>
            <charset val="128"/>
          </rPr>
          <t>=CIQ($B119, "IQ_APIC", $C119)</t>
        </r>
      </text>
    </comment>
    <comment ref="CV119" authorId="0" shapeId="0" xr:uid="{185390AF-8BE2-4DCF-8922-29EDCD2D6765}">
      <text>
        <r>
          <rPr>
            <b/>
            <sz val="9"/>
            <color indexed="81"/>
            <rFont val="MS P ゴシック"/>
            <family val="3"/>
            <charset val="128"/>
          </rPr>
          <t>=CIQ($B119, "IQ_RE", $C119)</t>
        </r>
      </text>
    </comment>
    <comment ref="CW119" authorId="0" shapeId="0" xr:uid="{76C71D74-89FB-487F-A2AB-A1C187330634}">
      <text>
        <r>
          <rPr>
            <b/>
            <sz val="9"/>
            <color indexed="81"/>
            <rFont val="MS P ゴシック"/>
            <family val="3"/>
            <charset val="128"/>
          </rPr>
          <t>=CIQ($B119, "IQ_TREASURY", $C119)</t>
        </r>
      </text>
    </comment>
    <comment ref="CX119" authorId="0" shapeId="0" xr:uid="{54AE7999-8CA6-4F87-995A-3D1CD6F6DB1F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EQUITY", $C119)</t>
        </r>
      </text>
    </comment>
    <comment ref="CY119" authorId="0" shapeId="0" xr:uid="{4E01F46B-3BAA-4101-9C1B-38851B95F154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OMMON_EQUITY", $C119)</t>
        </r>
      </text>
    </comment>
    <comment ref="CZ119" authorId="0" shapeId="0" xr:uid="{20827F54-A4CF-4005-9FF5-532D2E42DD8D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", $C119)</t>
        </r>
      </text>
    </comment>
    <comment ref="DA119" authorId="0" shapeId="0" xr:uid="{1C6463DC-06EB-41A6-8984-8D70B431BB32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EQUITY", $C119)</t>
        </r>
      </text>
    </comment>
    <comment ref="DB119" authorId="0" shapeId="0" xr:uid="{6C7E3D7F-993B-4DC5-A3A0-CB495FC265ED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_EQUITY", $C119)</t>
        </r>
      </text>
    </comment>
    <comment ref="DD119" authorId="0" shapeId="0" xr:uid="{39DF12EC-3874-456C-B9F9-0383EAAC9BDF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UTSTANDING_FILING_DATE", $C119)</t>
        </r>
      </text>
    </comment>
    <comment ref="DE119" authorId="0" shapeId="0" xr:uid="{6E5066C5-343B-4CE9-948C-8AAA61DD466E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UTSTANDING_BS_DATE", $C119)</t>
        </r>
      </text>
    </comment>
    <comment ref="DF119" authorId="0" shapeId="0" xr:uid="{A879360D-E803-4778-8F99-3A46AB6EF172}">
      <text>
        <r>
          <rPr>
            <b/>
            <sz val="9"/>
            <color indexed="81"/>
            <rFont val="MS P ゴシック"/>
            <family val="3"/>
            <charset val="128"/>
          </rPr>
          <t>=CIQ($B119, "IQ_BV_SHARE", $C119)</t>
        </r>
      </text>
    </comment>
    <comment ref="DG119" authorId="0" shapeId="0" xr:uid="{22073D7F-F179-458C-8F32-5420D742B859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", $C119)</t>
        </r>
      </text>
    </comment>
    <comment ref="DH119" authorId="0" shapeId="0" xr:uid="{7FFD31A2-615C-40C1-A3F5-358FF8340638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", $C119)</t>
        </r>
      </text>
    </comment>
    <comment ref="DI119" authorId="0" shapeId="0" xr:uid="{841005B1-2610-4A9B-AEB1-8062E378A711}">
      <text>
        <r>
          <rPr>
            <b/>
            <sz val="9"/>
            <color indexed="81"/>
            <rFont val="MS P ゴシック"/>
            <family val="3"/>
            <charset val="128"/>
          </rPr>
          <t>=CIQ($B119, "IQ_DEBT_EQUIV_NET_PBO", $C119)</t>
        </r>
      </text>
    </comment>
    <comment ref="DJ119" authorId="0" shapeId="0" xr:uid="{2D03DBD5-3026-451F-9D6B-28EA0C9C31E0}">
      <text>
        <r>
          <rPr>
            <b/>
            <sz val="9"/>
            <color indexed="81"/>
            <rFont val="MS P ゴシック"/>
            <family val="3"/>
            <charset val="128"/>
          </rPr>
          <t>=CIQ($B119, "IQ_DEBT_EQUIV_OPER_LEASE", $C119)</t>
        </r>
      </text>
    </comment>
    <comment ref="DK119" authorId="0" shapeId="0" xr:uid="{3517A94C-4E42-40FE-A6F4-3E106E2D5AB6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TOTAL", $C119)</t>
        </r>
      </text>
    </comment>
    <comment ref="DL119" authorId="0" shapeId="0" xr:uid="{9E7B617B-44EE-4960-B9A0-16456490A040}">
      <text>
        <r>
          <rPr>
            <b/>
            <sz val="9"/>
            <color indexed="81"/>
            <rFont val="MS P ゴシック"/>
            <family val="3"/>
            <charset val="128"/>
          </rPr>
          <t>=CIQ($B119, "IQ_EQUITY_METHOD", $C119)</t>
        </r>
      </text>
    </comment>
    <comment ref="DM119" authorId="0" shapeId="0" xr:uid="{266ECC3B-411C-4D47-BD66-023169E4A6A6}">
      <text>
        <r>
          <rPr>
            <b/>
            <sz val="9"/>
            <color indexed="81"/>
            <rFont val="MS P ゴシック"/>
            <family val="3"/>
            <charset val="128"/>
          </rPr>
          <t>=CIQ($B119, "IQ_RAW_INV", $C119)</t>
        </r>
      </text>
    </comment>
    <comment ref="DN119" authorId="0" shapeId="0" xr:uid="{03718778-C590-407A-ADCE-2692764BEA94}">
      <text>
        <r>
          <rPr>
            <b/>
            <sz val="9"/>
            <color indexed="81"/>
            <rFont val="MS P ゴシック"/>
            <family val="3"/>
            <charset val="128"/>
          </rPr>
          <t>=CIQ($B119, "IQ_WIP_INV", $C119)</t>
        </r>
      </text>
    </comment>
    <comment ref="DO119" authorId="0" shapeId="0" xr:uid="{3E6FCF0B-61B8-452A-AA6B-7AAB30FC10BC}">
      <text>
        <r>
          <rPr>
            <b/>
            <sz val="9"/>
            <color indexed="81"/>
            <rFont val="MS P ゴシック"/>
            <family val="3"/>
            <charset val="128"/>
          </rPr>
          <t>=CIQ($B119, "IQ_FINISHED_INV", $C119)</t>
        </r>
      </text>
    </comment>
    <comment ref="DP119" authorId="0" shapeId="0" xr:uid="{D06F656B-A7A2-4F80-812E-15218925F9BB}">
      <text>
        <r>
          <rPr>
            <b/>
            <sz val="9"/>
            <color indexed="81"/>
            <rFont val="MS P ゴシック"/>
            <family val="3"/>
            <charset val="128"/>
          </rPr>
          <t>=CIQ($B119, "IQ_LAND", $C119)</t>
        </r>
      </text>
    </comment>
    <comment ref="DQ119" authorId="0" shapeId="0" xr:uid="{275BD97D-E728-4335-864D-37FBB177EBC2}">
      <text>
        <r>
          <rPr>
            <b/>
            <sz val="9"/>
            <color indexed="81"/>
            <rFont val="MS P ゴシック"/>
            <family val="3"/>
            <charset val="128"/>
          </rPr>
          <t>=CIQ($B119, "IQ_BUILDINGS", $C119)</t>
        </r>
      </text>
    </comment>
    <comment ref="DR119" authorId="0" shapeId="0" xr:uid="{0E1F1D33-185D-44C4-9A47-32CAD39CAEAD}">
      <text>
        <r>
          <rPr>
            <b/>
            <sz val="9"/>
            <color indexed="81"/>
            <rFont val="MS P ゴシック"/>
            <family val="3"/>
            <charset val="128"/>
          </rPr>
          <t>=CIQ($B119, "IQ_MACHINERY", $C119)</t>
        </r>
      </text>
    </comment>
    <comment ref="DS119" authorId="0" shapeId="0" xr:uid="{97E7EE71-E31A-4A1C-9A6D-EE8D1CD881D9}">
      <text>
        <r>
          <rPr>
            <b/>
            <sz val="9"/>
            <color indexed="81"/>
            <rFont val="MS P ゴシック"/>
            <family val="3"/>
            <charset val="128"/>
          </rPr>
          <t>=CIQ($B119, "IQ_CIP", $C119)</t>
        </r>
      </text>
    </comment>
    <comment ref="DT119" authorId="0" shapeId="0" xr:uid="{DC4AB9B5-3B85-4110-9D9C-E2ED9227F052}">
      <text>
        <r>
          <rPr>
            <b/>
            <sz val="9"/>
            <color indexed="81"/>
            <rFont val="MS P ゴシック"/>
            <family val="3"/>
            <charset val="128"/>
          </rPr>
          <t>=CIQ($B119, "IQ_FULL_TIME", $C119)</t>
        </r>
      </text>
    </comment>
    <comment ref="DU119" authorId="0" shapeId="0" xr:uid="{67A60805-6418-4D64-A95F-3A9D5FE382CC}">
      <text>
        <r>
          <rPr>
            <b/>
            <sz val="9"/>
            <color indexed="81"/>
            <rFont val="MS P ゴシック"/>
            <family val="3"/>
            <charset val="128"/>
          </rPr>
          <t>=CIQ($B119, "IQ_PART_TIME", $C119)</t>
        </r>
      </text>
    </comment>
    <comment ref="DW119" authorId="0" shapeId="0" xr:uid="{652743AF-9EA0-4F4A-86E1-AC50E9D1EC2B}">
      <text>
        <r>
          <rPr>
            <b/>
            <sz val="9"/>
            <color indexed="81"/>
            <rFont val="MS P ゴシック"/>
            <family val="3"/>
            <charset val="128"/>
          </rPr>
          <t>=CIQ($B119, "IQ_NI_CF", $C119)</t>
        </r>
      </text>
    </comment>
    <comment ref="DX119" authorId="0" shapeId="0" xr:uid="{75CA359D-D9A4-4627-BAE0-CE9750ADAAF3}">
      <text>
        <r>
          <rPr>
            <b/>
            <sz val="9"/>
            <color indexed="81"/>
            <rFont val="MS P ゴシック"/>
            <family val="3"/>
            <charset val="128"/>
          </rPr>
          <t>=CIQ($B119, "IQ_DA_SUPPL_CF", $C119)</t>
        </r>
      </text>
    </comment>
    <comment ref="DY119" authorId="0" shapeId="0" xr:uid="{7E46CD3F-D536-4E38-9D52-BBFDED9F4BD3}">
      <text>
        <r>
          <rPr>
            <b/>
            <sz val="9"/>
            <color indexed="81"/>
            <rFont val="MS P ゴシック"/>
            <family val="3"/>
            <charset val="128"/>
          </rPr>
          <t>=CIQ($B119, "IQ_GW_INTAN_AMORT_CF", $C119)</t>
        </r>
      </text>
    </comment>
    <comment ref="DZ119" authorId="0" shapeId="0" xr:uid="{D438A7B7-3CCC-4840-812E-26F8D76E6DEC}">
      <text>
        <r>
          <rPr>
            <b/>
            <sz val="9"/>
            <color indexed="81"/>
            <rFont val="MS P ゴシック"/>
            <family val="3"/>
            <charset val="128"/>
          </rPr>
          <t>=CIQ($B119, "IQ_DA_CF", $C119)</t>
        </r>
      </text>
    </comment>
    <comment ref="EA119" authorId="0" shapeId="0" xr:uid="{1733AD16-D1F2-40E2-889D-0F594F75F49F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CF", $C119)</t>
        </r>
      </text>
    </comment>
    <comment ref="EB119" authorId="0" shapeId="0" xr:uid="{01619944-B355-42BB-BC34-6FD839C99A15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ASSETS_CF", $C119)</t>
        </r>
      </text>
    </comment>
    <comment ref="EC119" authorId="0" shapeId="0" xr:uid="{316698C4-1BF9-4327-B563-ED729377F463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INVEST_CF", $C119)</t>
        </r>
      </text>
    </comment>
    <comment ref="ED119" authorId="0" shapeId="0" xr:uid="{B6AEAA11-5D09-41CE-A650-D624DF363888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WRITEDOWN_CF", $C119)</t>
        </r>
      </text>
    </comment>
    <comment ref="EE119" authorId="0" shapeId="0" xr:uid="{AA2E5794-464C-4046-ABBD-637658DF430B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EQUITY_CF", $C119)</t>
        </r>
      </text>
    </comment>
    <comment ref="EF119" authorId="0" shapeId="0" xr:uid="{B9965557-4A50-468D-87DF-2F126359E216}">
      <text>
        <r>
          <rPr>
            <b/>
            <sz val="9"/>
            <color indexed="81"/>
            <rFont val="MS P ゴシック"/>
            <family val="3"/>
            <charset val="128"/>
          </rPr>
          <t>=CIQ($B119, "IQ_PROV_BAD_DEBTS_CF", $C119)</t>
        </r>
      </text>
    </comment>
    <comment ref="EG119" authorId="0" shapeId="0" xr:uid="{6C2E6264-943E-41ED-9342-FE3CF01CE48C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OPER_ACT", $C119)</t>
        </r>
      </text>
    </comment>
    <comment ref="EH119" authorId="0" shapeId="0" xr:uid="{F7786CCB-9A03-4EC0-8A39-9F45D9D4B986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AR", $C119)</t>
        </r>
      </text>
    </comment>
    <comment ref="EI119" authorId="0" shapeId="0" xr:uid="{D7FC79DA-E205-4142-B891-71F1926FE9E5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INVENTORY", $C119)</t>
        </r>
      </text>
    </comment>
    <comment ref="EJ119" authorId="0" shapeId="0" xr:uid="{ED43008F-BF75-4ADE-8D3E-FF007F2A9719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AP", $C119)</t>
        </r>
      </text>
    </comment>
    <comment ref="EK119" authorId="0" shapeId="0" xr:uid="{C54603AC-AEB5-48F4-ADED-18E4345BD392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OTHER_NET_OPER_ASSETS", $C119)</t>
        </r>
      </text>
    </comment>
    <comment ref="EL119" authorId="0" shapeId="0" xr:uid="{15ACEF98-4BB5-4CED-91A3-F1EFC15642B1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OPER", $C119)</t>
        </r>
      </text>
    </comment>
    <comment ref="EM119" authorId="0" shapeId="0" xr:uid="{34C3F604-5EF6-4E49-AF22-14BC3028DF11}">
      <text>
        <r>
          <rPr>
            <b/>
            <sz val="9"/>
            <color indexed="81"/>
            <rFont val="MS P ゴシック"/>
            <family val="3"/>
            <charset val="128"/>
          </rPr>
          <t>=CIQ($B119, "IQ_CAPEX", $C119)</t>
        </r>
      </text>
    </comment>
    <comment ref="EN119" authorId="0" shapeId="0" xr:uid="{A1867B49-7FD6-4B24-A9FD-EC0B5CFB86C8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_PPE_CF", $C119)</t>
        </r>
      </text>
    </comment>
    <comment ref="EO119" authorId="0" shapeId="0" xr:uid="{7663D0C1-21F6-471C-A91D-75D4B89644EC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ACQUIRE_CF", $C119)</t>
        </r>
      </text>
    </comment>
    <comment ref="EP119" authorId="0" shapeId="0" xr:uid="{1A12A84B-DA12-4E34-BDD8-08464EA9ED68}">
      <text>
        <r>
          <rPr>
            <b/>
            <sz val="9"/>
            <color indexed="81"/>
            <rFont val="MS P ゴシック"/>
            <family val="3"/>
            <charset val="128"/>
          </rPr>
          <t>=CIQ($B119, "IQ_DIVEST_CF", $C119)</t>
        </r>
      </text>
    </comment>
    <comment ref="EQ119" authorId="0" shapeId="0" xr:uid="{593B384D-80D5-4B7B-984A-19FA014A117F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_INTAN_CF", $C119)</t>
        </r>
      </text>
    </comment>
    <comment ref="ER119" authorId="0" shapeId="0" xr:uid="{F0DC0855-F948-4423-8929-66896D7640B9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ST_SECURITY_CF", $C119)</t>
        </r>
      </text>
    </comment>
    <comment ref="ES119" authorId="0" shapeId="0" xr:uid="{25F19348-DD00-4AC1-BAF8-BE8C6E26D119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ST_LOANS_CF", $C119)</t>
        </r>
      </text>
    </comment>
    <comment ref="ET119" authorId="0" shapeId="0" xr:uid="{A072D6AA-ECBE-47B6-80B2-D968A67814B5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INVEST_ACT_SUPPL", $C119)</t>
        </r>
      </text>
    </comment>
    <comment ref="EU119" authorId="0" shapeId="0" xr:uid="{E201B659-6F3E-4EBA-817D-0CFC0CDA899A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INVEST", $C119)</t>
        </r>
      </text>
    </comment>
    <comment ref="EV119" authorId="0" shapeId="0" xr:uid="{AE6ED2AA-1289-4CAA-822C-6AF082DAE0E8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_ISSUED", $C119)</t>
        </r>
      </text>
    </comment>
    <comment ref="EW119" authorId="0" shapeId="0" xr:uid="{3144E740-9069-47A5-943E-F91A54DCB19B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ISSUED", $C119)</t>
        </r>
      </text>
    </comment>
    <comment ref="EX119" authorId="0" shapeId="0" xr:uid="{F291024C-9A0C-47F8-A008-6BD150AF4C22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ISSUED", $C119)</t>
        </r>
      </text>
    </comment>
    <comment ref="EY119" authorId="0" shapeId="0" xr:uid="{D3CAC5E1-D076-407F-9574-E504FFD65FA6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_REPAID", $C119)</t>
        </r>
      </text>
    </comment>
    <comment ref="EZ119" authorId="0" shapeId="0" xr:uid="{AC1E83A8-D647-4CD3-AED8-5B2A1ADCA3C7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REPAID", $C119)</t>
        </r>
      </text>
    </comment>
    <comment ref="FA119" authorId="0" shapeId="0" xr:uid="{E6CEACFC-23F9-42EC-94A0-AA008C5BAB39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REPAID", $C119)</t>
        </r>
      </text>
    </comment>
    <comment ref="FB119" authorId="0" shapeId="0" xr:uid="{17934429-5EDA-44A9-A37E-274497E98CA9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ISSUED", $C119)</t>
        </r>
      </text>
    </comment>
    <comment ref="FC119" authorId="0" shapeId="0" xr:uid="{87703F22-0F21-44A9-BAD6-2B4F2D5D86E9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REP", $C119)</t>
        </r>
      </text>
    </comment>
    <comment ref="FD119" authorId="0" shapeId="0" xr:uid="{1233522D-577C-446D-B3A2-0BF39B305BEA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DIV_CF", $C119)</t>
        </r>
      </text>
    </comment>
    <comment ref="FE119" authorId="0" shapeId="0" xr:uid="{193F51FC-3104-4484-8F5B-648434D92D62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PREF_DIV_CF", $C119)</t>
        </r>
      </text>
    </comment>
    <comment ref="FF119" authorId="0" shapeId="0" xr:uid="{A39364DC-24C6-4BDE-A41E-892719B6CEF8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IV_PAID_CF", $C119)</t>
        </r>
      </text>
    </comment>
    <comment ref="FG119" authorId="0" shapeId="0" xr:uid="{560D1E51-989B-47BB-B2C0-C80A74AD0A01}">
      <text>
        <r>
          <rPr>
            <b/>
            <sz val="9"/>
            <color indexed="81"/>
            <rFont val="MS P ゴシック"/>
            <family val="3"/>
            <charset val="128"/>
          </rPr>
          <t>=CIQ($B119, "IQ_SPECIAL_DIV_CF", $C119)</t>
        </r>
      </text>
    </comment>
    <comment ref="FH119" authorId="0" shapeId="0" xr:uid="{E1FFD2FB-3974-4BCF-94D3-CFBFA84F8F52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FINANCE_ACT_SUPPL", $C119)</t>
        </r>
      </text>
    </comment>
    <comment ref="FI119" authorId="0" shapeId="0" xr:uid="{AE371C2F-50D6-44FF-8461-24E900578B25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FINAN", $C119)</t>
        </r>
      </text>
    </comment>
    <comment ref="FJ119" authorId="0" shapeId="0" xr:uid="{012F0B52-6A11-438F-B23A-A533379EE7D8}">
      <text>
        <r>
          <rPr>
            <b/>
            <sz val="9"/>
            <color indexed="81"/>
            <rFont val="MS P ゴシック"/>
            <family val="3"/>
            <charset val="128"/>
          </rPr>
          <t>=CIQ($B119, "IQ_FX", $C119)</t>
        </r>
      </text>
    </comment>
    <comment ref="FK119" authorId="0" shapeId="0" xr:uid="{CB2A0FBC-0859-455D-A690-C51709361D32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CHANGE", $C119)</t>
        </r>
      </text>
    </comment>
    <comment ref="FM119" authorId="0" shapeId="0" xr:uid="{5776DDE9-537C-4A9C-98A8-BD1D374D3219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INTEREST", $C119)</t>
        </r>
      </text>
    </comment>
    <comment ref="FN119" authorId="0" shapeId="0" xr:uid="{A1F5A75C-3808-4A49-A061-4B84CD2198EE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TAXES", $C119)</t>
        </r>
      </text>
    </comment>
    <comment ref="FO119" authorId="0" shapeId="0" xr:uid="{7DF0FF41-DB92-4114-BDAF-4CDF80894054}">
      <text>
        <r>
          <rPr>
            <b/>
            <sz val="9"/>
            <color indexed="81"/>
            <rFont val="MS P ゴシック"/>
            <family val="3"/>
            <charset val="128"/>
          </rPr>
          <t>=CIQ($B119, "IQ_LEVERED_FCF", $C119)</t>
        </r>
      </text>
    </comment>
    <comment ref="FP119" authorId="0" shapeId="0" xr:uid="{8A9B7D44-C48E-440B-B4F3-643D4287C37A}">
      <text>
        <r>
          <rPr>
            <b/>
            <sz val="9"/>
            <color indexed="81"/>
            <rFont val="MS P ゴシック"/>
            <family val="3"/>
            <charset val="128"/>
          </rPr>
          <t>=CIQ($B119, "IQ_UNLEVERED_FCF", $C119)</t>
        </r>
      </text>
    </comment>
    <comment ref="FQ119" authorId="0" shapeId="0" xr:uid="{26070133-8925-40D0-858C-659ADFB9C72A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NET_WORKING_CAPITAL", $C119)</t>
        </r>
      </text>
    </comment>
    <comment ref="FR119" authorId="0" shapeId="0" xr:uid="{A23734A3-81A5-48A4-B00B-FC296F523FEE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ISSUED", $C119)</t>
        </r>
      </text>
    </comment>
    <comment ref="FS119" authorId="0" shapeId="0" xr:uid="{27CBCAB4-267B-4A52-9302-F952DFD51707}">
      <text>
        <r>
          <rPr>
            <b/>
            <sz val="9"/>
            <color indexed="81"/>
            <rFont val="MS P ゴシック"/>
            <family val="3"/>
            <charset val="128"/>
          </rPr>
          <t>=CIQ($B119, "IQ_FILING_CURRENCY", $C119)</t>
        </r>
      </text>
    </comment>
    <comment ref="FT119" authorId="0" shapeId="0" xr:uid="{BB79FC67-F5EE-4027-955D-271E0C5A3716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DATE_IS", $C119)</t>
        </r>
      </text>
    </comment>
    <comment ref="FU119" authorId="0" shapeId="0" xr:uid="{9AB6C28B-A005-4FDB-84D7-C5340D9893D3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LENGTH_IS", $C119)</t>
        </r>
      </text>
    </comment>
    <comment ref="FV119" authorId="0" shapeId="0" xr:uid="{31A45467-0CBD-495B-A346-48E6CD7B6A42}">
      <text>
        <r>
          <rPr>
            <b/>
            <sz val="9"/>
            <color indexed="81"/>
            <rFont val="MS P ゴシック"/>
            <family val="3"/>
            <charset val="128"/>
          </rPr>
          <t>=CIQ($B119, "IQ_MARKETCAP", $FT119)</t>
        </r>
      </text>
    </comment>
    <comment ref="FW119" authorId="0" shapeId="0" xr:uid="{6850C12B-E57B-4854-A1AD-E8AE358DD96F}">
      <text>
        <r>
          <rPr>
            <b/>
            <sz val="9"/>
            <color indexed="81"/>
            <rFont val="MS P ゴシック"/>
            <family val="3"/>
            <charset val="128"/>
          </rPr>
          <t>=CIQ($B119, "IQ_CUSTOM_BETA", $FT119)</t>
        </r>
      </text>
    </comment>
    <comment ref="FX119" authorId="0" shapeId="0" xr:uid="{6F294D1B-835B-448F-8B1C-68BA064D1538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5YR", $FT119)</t>
        </r>
      </text>
    </comment>
    <comment ref="FY119" authorId="0" shapeId="0" xr:uid="{63B98196-D40D-4CF3-A6AE-5654F58945BB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2YR", $FT119)</t>
        </r>
      </text>
    </comment>
    <comment ref="FZ119" authorId="0" shapeId="0" xr:uid="{0DFB0BEF-D3D1-4B65-A0A4-4B49C8DB4AD9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1YR", $FT119)</t>
        </r>
      </text>
    </comment>
    <comment ref="GC119" authorId="0" shapeId="0" xr:uid="{DA9720E6-12DF-424B-9A6F-01496B204495}">
      <text>
        <r>
          <rPr>
            <b/>
            <sz val="9"/>
            <color indexed="81"/>
            <rFont val="MS P ゴシック"/>
            <family val="3"/>
            <charset val="128"/>
          </rPr>
          <t>=CIQ(B119, "IQ_CUSTOM_BETA", "-104W", FT119, , "^N225", "JPY", "H")</t>
        </r>
      </text>
    </comment>
    <comment ref="E120" authorId="0" shapeId="0" xr:uid="{9268ECCB-F099-4AEF-AE80-434C3E469A9A}">
      <text>
        <r>
          <rPr>
            <b/>
            <sz val="9"/>
            <color indexed="81"/>
            <rFont val="MS P ゴシック"/>
            <family val="3"/>
            <charset val="128"/>
          </rPr>
          <t>=CIQ($B120, "IQ_REV", $C120)</t>
        </r>
      </text>
    </comment>
    <comment ref="F120" authorId="0" shapeId="0" xr:uid="{22E117AA-CC67-474D-ABFA-F5EBD82EFFE3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REV", $C120)</t>
        </r>
      </text>
    </comment>
    <comment ref="G120" authorId="0" shapeId="0" xr:uid="{EAF0284E-A47E-4054-93F4-1B5ABB1B57A7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REV", $C120)</t>
        </r>
      </text>
    </comment>
    <comment ref="H120" authorId="0" shapeId="0" xr:uid="{FE0E8403-31CD-4F29-9055-370E3C06F0C7}">
      <text>
        <r>
          <rPr>
            <b/>
            <sz val="9"/>
            <color indexed="81"/>
            <rFont val="MS P ゴシック"/>
            <family val="3"/>
            <charset val="128"/>
          </rPr>
          <t>=CIQ($B120, "IQ_COGS", $C120)</t>
        </r>
      </text>
    </comment>
    <comment ref="I120" authorId="0" shapeId="0" xr:uid="{77AE69CB-B9EA-4236-9095-89FA69B23E6F}">
      <text>
        <r>
          <rPr>
            <b/>
            <sz val="9"/>
            <color indexed="81"/>
            <rFont val="MS P ゴシック"/>
            <family val="3"/>
            <charset val="128"/>
          </rPr>
          <t>=CIQ($B120, "IQ_GP", $C120)</t>
        </r>
      </text>
    </comment>
    <comment ref="J120" authorId="0" shapeId="0" xr:uid="{BBC67FF3-F203-45DF-A06A-F7D44B0E91AF}">
      <text>
        <r>
          <rPr>
            <b/>
            <sz val="9"/>
            <color indexed="81"/>
            <rFont val="MS P ゴシック"/>
            <family val="3"/>
            <charset val="128"/>
          </rPr>
          <t>=CIQ($B120, "IQ_SGA_SUPPL", $C120)</t>
        </r>
      </text>
    </comment>
    <comment ref="K120" authorId="0" shapeId="0" xr:uid="{06C502AF-7B2A-4932-8D0C-256039A9022B}">
      <text>
        <r>
          <rPr>
            <b/>
            <sz val="9"/>
            <color indexed="81"/>
            <rFont val="MS P ゴシック"/>
            <family val="3"/>
            <charset val="128"/>
          </rPr>
          <t>=CIQ($B120, "IQ_PROV_BAD_DEBTS", $C120)</t>
        </r>
      </text>
    </comment>
    <comment ref="L120" authorId="0" shapeId="0" xr:uid="{6ADAA9CF-CD48-472E-BD4A-B21AD59A4957}">
      <text>
        <r>
          <rPr>
            <b/>
            <sz val="9"/>
            <color indexed="81"/>
            <rFont val="MS P ゴシック"/>
            <family val="3"/>
            <charset val="128"/>
          </rPr>
          <t>=CIQ($B120, "IQ_RD_EXP", $C120)</t>
        </r>
      </text>
    </comment>
    <comment ref="M120" authorId="0" shapeId="0" xr:uid="{97BF16D6-7B7B-4935-9BCE-B13955E5D488}">
      <text>
        <r>
          <rPr>
            <b/>
            <sz val="9"/>
            <color indexed="81"/>
            <rFont val="MS P ゴシック"/>
            <family val="3"/>
            <charset val="128"/>
          </rPr>
          <t>=CIQ($B120, "IQ_DA_SUPPL", $C120)</t>
        </r>
      </text>
    </comment>
    <comment ref="N120" authorId="0" shapeId="0" xr:uid="{229FB34F-745B-4001-A765-FBB0797E7B4D}">
      <text>
        <r>
          <rPr>
            <b/>
            <sz val="9"/>
            <color indexed="81"/>
            <rFont val="MS P ゴシック"/>
            <family val="3"/>
            <charset val="128"/>
          </rPr>
          <t>=CIQ($B120, "IQ_GW_INTAN_AMORT", $C120)</t>
        </r>
      </text>
    </comment>
    <comment ref="O120" authorId="0" shapeId="0" xr:uid="{0CC19723-423C-4BD9-A66B-58D6930A744F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OPER", $C120)</t>
        </r>
      </text>
    </comment>
    <comment ref="P120" authorId="0" shapeId="0" xr:uid="{245E7C09-4C31-4648-9DAB-2110F153FED5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THER_OPER", $C120)</t>
        </r>
      </text>
    </comment>
    <comment ref="Q120" authorId="0" shapeId="0" xr:uid="{80AC1D01-FEBE-49BC-BA0E-3A9C795F377C}">
      <text>
        <r>
          <rPr>
            <b/>
            <sz val="9"/>
            <color indexed="81"/>
            <rFont val="MS P ゴシック"/>
            <family val="3"/>
            <charset val="128"/>
          </rPr>
          <t>=CIQ($B120, "IQ_OPER_INC", $C120)</t>
        </r>
      </text>
    </comment>
    <comment ref="R120" authorId="0" shapeId="0" xr:uid="{EE500EE0-AD33-4F68-B30B-02A8B83813AC}">
      <text>
        <r>
          <rPr>
            <b/>
            <sz val="9"/>
            <color indexed="81"/>
            <rFont val="MS P ゴシック"/>
            <family val="3"/>
            <charset val="128"/>
          </rPr>
          <t>=CIQ($B120, "IQ_INTEREST_EXP", $C120)</t>
        </r>
      </text>
    </comment>
    <comment ref="S120" authorId="0" shapeId="0" xr:uid="{19A78D92-126C-4CC2-A52A-31EC4607A0A4}">
      <text>
        <r>
          <rPr>
            <b/>
            <sz val="9"/>
            <color indexed="81"/>
            <rFont val="MS P ゴシック"/>
            <family val="3"/>
            <charset val="128"/>
          </rPr>
          <t>=CIQ($B120, "IQ_INTEREST_INVEST_INC", $C120)</t>
        </r>
      </text>
    </comment>
    <comment ref="T120" authorId="0" shapeId="0" xr:uid="{DC1C421D-3A88-4FE2-AC90-972E320F81A8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INTEREST_EXP", $C120)</t>
        </r>
      </text>
    </comment>
    <comment ref="U120" authorId="0" shapeId="0" xr:uid="{04594A18-4460-46DE-B14F-42F031203B62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EQUITY", $C120)</t>
        </r>
      </text>
    </comment>
    <comment ref="V120" authorId="0" shapeId="0" xr:uid="{CE485CC6-61AD-4ABD-B985-5E06EB230FE8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CY_GAIN", $C120)</t>
        </r>
      </text>
    </comment>
    <comment ref="W120" authorId="0" shapeId="0" xr:uid="{CE84CB7A-444E-4C75-BF33-79BC4A5C6B97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NON_OPER_EXP_SUPPL", $C120)</t>
        </r>
      </text>
    </comment>
    <comment ref="X120" authorId="0" shapeId="0" xr:uid="{2FBC93C8-E422-40DB-BD95-1816AB51C1A3}">
      <text>
        <r>
          <rPr>
            <b/>
            <sz val="9"/>
            <color indexed="81"/>
            <rFont val="MS P ゴシック"/>
            <family val="3"/>
            <charset val="128"/>
          </rPr>
          <t>=CIQ($B120, "IQ_EBT_EXCL", $C120)</t>
        </r>
      </text>
    </comment>
    <comment ref="Y120" authorId="0" shapeId="0" xr:uid="{177142F0-4008-48C7-AE26-7F0FDE7550A6}">
      <text>
        <r>
          <rPr>
            <b/>
            <sz val="9"/>
            <color indexed="81"/>
            <rFont val="MS P ゴシック"/>
            <family val="3"/>
            <charset val="128"/>
          </rPr>
          <t>=CIQ($B120, "IQ_IMPAIRMENT_GW", $C120)</t>
        </r>
      </text>
    </comment>
    <comment ref="Z120" authorId="0" shapeId="0" xr:uid="{2EFB2EF1-5C44-4AFD-9CE4-0377533D24BB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INVEST", $C120)</t>
        </r>
      </text>
    </comment>
    <comment ref="AA120" authorId="0" shapeId="0" xr:uid="{3A6A23D6-9473-4714-BAB9-852A28C72013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ASSETS", $C120)</t>
        </r>
      </text>
    </comment>
    <comment ref="AB120" authorId="0" shapeId="0" xr:uid="{2D2A8B99-972A-4B95-A13F-CAD89ED6A909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WRITEDOWN", $C120)</t>
        </r>
      </text>
    </comment>
    <comment ref="AC120" authorId="0" shapeId="0" xr:uid="{49578DE2-5161-4945-B2FB-DF349D5A2E6E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UNUSUAL_SUPPL", $C120)</t>
        </r>
      </text>
    </comment>
    <comment ref="AD120" authorId="0" shapeId="0" xr:uid="{DC5C776B-F525-4694-B94C-6223A5762C51}">
      <text>
        <r>
          <rPr>
            <b/>
            <sz val="9"/>
            <color indexed="81"/>
            <rFont val="MS P ゴシック"/>
            <family val="3"/>
            <charset val="128"/>
          </rPr>
          <t>=CIQ($B120, "IQ_EBT", $C120)</t>
        </r>
      </text>
    </comment>
    <comment ref="AE120" authorId="0" shapeId="0" xr:uid="{3F3E2BB8-6832-4325-A54C-4511D0B2285C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TAX", $C120)</t>
        </r>
      </text>
    </comment>
    <comment ref="AF120" authorId="0" shapeId="0" xr:uid="{9CDDBF3F-46D6-420F-AB4E-171E17073FBD}">
      <text>
        <r>
          <rPr>
            <b/>
            <sz val="9"/>
            <color indexed="81"/>
            <rFont val="MS P ゴシック"/>
            <family val="3"/>
            <charset val="128"/>
          </rPr>
          <t>=CIQ($B120, "IQ_EARNING_CO", $C120)</t>
        </r>
      </text>
    </comment>
    <comment ref="AG120" authorId="0" shapeId="0" xr:uid="{14927526-4232-4F38-A379-0DACA4ECFA68}">
      <text>
        <r>
          <rPr>
            <b/>
            <sz val="9"/>
            <color indexed="81"/>
            <rFont val="MS P ゴシック"/>
            <family val="3"/>
            <charset val="128"/>
          </rPr>
          <t>=CIQ($B120, "IQ_DO", $C120)</t>
        </r>
      </text>
    </comment>
    <comment ref="AH120" authorId="0" shapeId="0" xr:uid="{266DA640-E2F4-412F-A7EA-5E85EAB5C4B4}">
      <text>
        <r>
          <rPr>
            <b/>
            <sz val="9"/>
            <color indexed="81"/>
            <rFont val="MS P ゴシック"/>
            <family val="3"/>
            <charset val="128"/>
          </rPr>
          <t>=CIQ($B120, "IQ_EXTRA_ACC_ITEMS", $C120)</t>
        </r>
      </text>
    </comment>
    <comment ref="AI120" authorId="0" shapeId="0" xr:uid="{29B80493-874F-4121-8405-066C05A69C53}">
      <text>
        <r>
          <rPr>
            <b/>
            <sz val="9"/>
            <color indexed="81"/>
            <rFont val="MS P ゴシック"/>
            <family val="3"/>
            <charset val="128"/>
          </rPr>
          <t>=CIQ($B120, "IQ_NI_COMPANY", $C120)</t>
        </r>
      </text>
    </comment>
    <comment ref="AJ120" authorId="0" shapeId="0" xr:uid="{DCB54181-EF76-4C83-8612-93E9FDC0C5A9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IS", $C120)</t>
        </r>
      </text>
    </comment>
    <comment ref="AK120" authorId="0" shapeId="0" xr:uid="{AA6D1939-3FC8-446E-AB65-62A56F832BC7}">
      <text>
        <r>
          <rPr>
            <b/>
            <sz val="9"/>
            <color indexed="81"/>
            <rFont val="MS P ゴシック"/>
            <family val="3"/>
            <charset val="128"/>
          </rPr>
          <t>=CIQ($B120, "IQ_NI", $C120)</t>
        </r>
      </text>
    </comment>
    <comment ref="AL120" authorId="0" shapeId="0" xr:uid="{A2E6767C-72A8-4170-944D-A5F550D067BC}">
      <text>
        <r>
          <rPr>
            <b/>
            <sz val="9"/>
            <color indexed="81"/>
            <rFont val="MS P ゴシック"/>
            <family val="3"/>
            <charset val="128"/>
          </rPr>
          <t>=CIQ($B120, "IQ_PREF_DIV_OTHER", $C120)</t>
        </r>
      </text>
    </comment>
    <comment ref="AN120" authorId="0" shapeId="0" xr:uid="{D37AED6B-30AE-49D6-A4C2-3F51F147355D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EPS_INCL", $C120)</t>
        </r>
      </text>
    </comment>
    <comment ref="AO120" authorId="0" shapeId="0" xr:uid="{95F4776A-75EC-410B-A73B-AE25A471D595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EPS_EXCL", $C120)</t>
        </r>
      </text>
    </comment>
    <comment ref="AP120" authorId="0" shapeId="0" xr:uid="{1C00E0D9-DD5C-4B47-92EB-8E77BDFF607A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WEIGHT", $C120)</t>
        </r>
      </text>
    </comment>
    <comment ref="AQ120" authorId="0" shapeId="0" xr:uid="{04760F94-2084-4FCC-9D4A-13700EC8DB8C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EPS_INCL", $C120)</t>
        </r>
      </text>
    </comment>
    <comment ref="AR120" authorId="0" shapeId="0" xr:uid="{E3FF2F62-16A9-43BF-8045-B1E0CC8944C9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EPS_EXCL", $C120)</t>
        </r>
      </text>
    </comment>
    <comment ref="AS120" authorId="0" shapeId="0" xr:uid="{AECB5ED1-1ACA-4CC3-BAE2-227C28806BE4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WEIGHT", $C120)</t>
        </r>
      </text>
    </comment>
    <comment ref="AT120" authorId="0" shapeId="0" xr:uid="{D743E2D6-B5F3-4458-B6B8-E448F05F3F75}">
      <text>
        <r>
          <rPr>
            <b/>
            <sz val="9"/>
            <color indexed="81"/>
            <rFont val="MS P ゴシック"/>
            <family val="3"/>
            <charset val="128"/>
          </rPr>
          <t>=CIQ($B120, "IQ_DIV_SHARE", $C120)</t>
        </r>
      </text>
    </comment>
    <comment ref="AU120" authorId="0" shapeId="0" xr:uid="{48DA6C7E-5970-4943-90EC-49F5F9888200}">
      <text>
        <r>
          <rPr>
            <b/>
            <sz val="9"/>
            <color indexed="81"/>
            <rFont val="MS P ゴシック"/>
            <family val="3"/>
            <charset val="128"/>
          </rPr>
          <t>=-CIQ($B120, "IQ_TOTAL_DIV_PAID_CF", $C120)/CIQ($B120, "IQ_NI", $C120)</t>
        </r>
      </text>
    </comment>
    <comment ref="AW120" authorId="0" shapeId="0" xr:uid="{4F4AB08D-AC1C-4B28-9811-63E75112FA24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", $C120)</t>
        </r>
      </text>
    </comment>
    <comment ref="AX120" authorId="0" shapeId="0" xr:uid="{32DC958D-3E50-43A4-AB50-4CD7D36AF927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A", $C120)</t>
        </r>
      </text>
    </comment>
    <comment ref="AY120" authorId="0" shapeId="0" xr:uid="{79DFF014-D1FC-4895-A561-CC1EA00288AB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", $C120)</t>
        </r>
      </text>
    </comment>
    <comment ref="AZ120" authorId="0" shapeId="0" xr:uid="{650DB529-4B5E-4E4F-9162-131DF8D3710C}">
      <text>
        <r>
          <rPr>
            <b/>
            <sz val="9"/>
            <color indexed="81"/>
            <rFont val="MS P ゴシック"/>
            <family val="3"/>
            <charset val="128"/>
          </rPr>
          <t>=CIQ($B120, "IQ_EFFECT_TAX_RATE", $C120)/100</t>
        </r>
      </text>
    </comment>
    <comment ref="BA120" authorId="0" shapeId="0" xr:uid="{93CA0FE8-933C-45C5-B027-9B9692509AE6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DATE_IS", $C120)</t>
        </r>
      </text>
    </comment>
    <comment ref="BC120" authorId="0" shapeId="0" xr:uid="{5C992980-505C-4E19-800A-27CE05CA143F}">
      <text>
        <r>
          <rPr>
            <b/>
            <sz val="9"/>
            <color indexed="81"/>
            <rFont val="MS P ゴシック"/>
            <family val="3"/>
            <charset val="128"/>
          </rPr>
          <t>=CIQ($B120, "IQ_ADVERTISING", $C120)</t>
        </r>
      </text>
    </comment>
    <comment ref="BD120" authorId="0" shapeId="0" xr:uid="{5286FE8E-BB72-40F2-87A2-534CF70AFC17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S_MARKETING", $C120)</t>
        </r>
      </text>
    </comment>
    <comment ref="BE120" authorId="0" shapeId="0" xr:uid="{D062D3BF-AF18-409E-A997-40C9E5056A8D}">
      <text>
        <r>
          <rPr>
            <b/>
            <sz val="9"/>
            <color indexed="81"/>
            <rFont val="MS P ゴシック"/>
            <family val="3"/>
            <charset val="128"/>
          </rPr>
          <t>=CIQ($B120, "IQ_GA_EXP", $C120)</t>
        </r>
      </text>
    </comment>
    <comment ref="BF120" authorId="0" shapeId="0" xr:uid="{30C3C38D-FBE8-4800-A6C9-DB34283D2A69}">
      <text>
        <r>
          <rPr>
            <b/>
            <sz val="9"/>
            <color indexed="81"/>
            <rFont val="MS P ゴシック"/>
            <family val="3"/>
            <charset val="128"/>
          </rPr>
          <t>=CIQ($B120, "IQ_RD_EXP_FN", $C120)</t>
        </r>
      </text>
    </comment>
    <comment ref="BG120" authorId="0" shapeId="0" xr:uid="{15989BD2-35B0-412D-B9B5-C1D25C0B73D0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RENTAL_EXP", $C120)</t>
        </r>
      </text>
    </comment>
    <comment ref="BH120" authorId="0" shapeId="0" xr:uid="{DB28C1F2-BE40-47D5-9037-E62F48A2195A}">
      <text>
        <r>
          <rPr>
            <b/>
            <sz val="9"/>
            <color indexed="81"/>
            <rFont val="MS P ゴシック"/>
            <family val="3"/>
            <charset val="128"/>
          </rPr>
          <t>=CIQ($B120, "IQ_IMPUT_OPER_LEASE_INT_EXP", $C120)</t>
        </r>
      </text>
    </comment>
    <comment ref="BI120" authorId="0" shapeId="0" xr:uid="{F0A2A42D-0A44-4D43-8139-FFAA50B5C809}">
      <text>
        <r>
          <rPr>
            <b/>
            <sz val="9"/>
            <color indexed="81"/>
            <rFont val="MS P ゴシック"/>
            <family val="3"/>
            <charset val="128"/>
          </rPr>
          <t>=CIQ($B120, "IQ_IMPUT_OPER_LEASE_DEPR", $C120)</t>
        </r>
      </text>
    </comment>
    <comment ref="BL120" authorId="0" shapeId="0" xr:uid="{F7632632-2FDA-4C4B-ACB3-8E7C76BFA6ED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EQUIV", $C120)</t>
        </r>
      </text>
    </comment>
    <comment ref="BM120" authorId="0" shapeId="0" xr:uid="{4897FFF9-947C-4269-8971-768429DB0C88}">
      <text>
        <r>
          <rPr>
            <b/>
            <sz val="9"/>
            <color indexed="81"/>
            <rFont val="MS P ゴシック"/>
            <family val="3"/>
            <charset val="128"/>
          </rPr>
          <t>=CIQ($B120, "IQ_ST_INVEST", $C120)</t>
        </r>
      </text>
    </comment>
    <comment ref="BN120" authorId="0" shapeId="0" xr:uid="{9F1CDF1D-42CF-42CF-BC29-209B076E3B29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ST_INVEST", $C120)</t>
        </r>
      </text>
    </comment>
    <comment ref="BO120" authorId="0" shapeId="0" xr:uid="{9D6BB8F7-324E-4222-A82E-AC65FF9D9B43}">
      <text>
        <r>
          <rPr>
            <b/>
            <sz val="9"/>
            <color indexed="81"/>
            <rFont val="MS P ゴシック"/>
            <family val="3"/>
            <charset val="128"/>
          </rPr>
          <t>=CIQ($B120, "IQ_AR", $C120)</t>
        </r>
      </text>
    </comment>
    <comment ref="BP120" authorId="0" shapeId="0" xr:uid="{1E202A49-43E1-49C5-B4E6-F303C56CFBB2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RECEIV", $C120)</t>
        </r>
      </text>
    </comment>
    <comment ref="BQ120" authorId="0" shapeId="0" xr:uid="{37F5C80C-F1D5-438C-8B07-BF9F61080D60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NTORY", $C120)</t>
        </r>
      </text>
    </comment>
    <comment ref="BR120" authorId="0" shapeId="0" xr:uid="{E75B4D0E-3A4C-4186-86E2-0CAEEE65A7BF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ASSETS_CURRENT", $C120)</t>
        </r>
      </text>
    </comment>
    <comment ref="BS120" authorId="0" shapeId="0" xr:uid="{AA99037A-D971-40AC-B067-259420FE338B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CA_SUPPL", $C120)</t>
        </r>
      </text>
    </comment>
    <comment ref="BT120" authorId="0" shapeId="0" xr:uid="{E5424D4A-6B36-47B2-A3B2-7FFBE5BF4D0C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A", $C120)</t>
        </r>
      </text>
    </comment>
    <comment ref="BU120" authorId="0" shapeId="0" xr:uid="{4F60E60C-6719-4BED-98BC-4F17A2C62BBA}">
      <text>
        <r>
          <rPr>
            <b/>
            <sz val="9"/>
            <color indexed="81"/>
            <rFont val="MS P ゴシック"/>
            <family val="3"/>
            <charset val="128"/>
          </rPr>
          <t>=CIQ($B120, "IQ_GPPE", $C120)</t>
        </r>
      </text>
    </comment>
    <comment ref="BV120" authorId="0" shapeId="0" xr:uid="{A826EB08-17CD-4AB1-8CFA-612E34A608EA}">
      <text>
        <r>
          <rPr>
            <b/>
            <sz val="9"/>
            <color indexed="81"/>
            <rFont val="MS P ゴシック"/>
            <family val="3"/>
            <charset val="128"/>
          </rPr>
          <t>=CIQ($B120, "IQ_AD", $C120)</t>
        </r>
      </text>
    </comment>
    <comment ref="BW120" authorId="0" shapeId="0" xr:uid="{416B4CDC-FF09-49F1-8923-FDF1F023DE18}">
      <text>
        <r>
          <rPr>
            <b/>
            <sz val="9"/>
            <color indexed="81"/>
            <rFont val="MS P ゴシック"/>
            <family val="3"/>
            <charset val="128"/>
          </rPr>
          <t>=CIQ($B120, "IQ_NPPE", $C120)</t>
        </r>
      </text>
    </comment>
    <comment ref="BX120" authorId="0" shapeId="0" xr:uid="{5077CFBE-96DA-4370-A32A-FCB1A476F885}">
      <text>
        <r>
          <rPr>
            <b/>
            <sz val="9"/>
            <color indexed="81"/>
            <rFont val="MS P ゴシック"/>
            <family val="3"/>
            <charset val="128"/>
          </rPr>
          <t>=CIQ($B120, "IQ_LT_INVEST", $C120)</t>
        </r>
      </text>
    </comment>
    <comment ref="BY120" authorId="0" shapeId="0" xr:uid="{80C0CEBD-7070-46D6-94DD-119821B4E405}">
      <text>
        <r>
          <rPr>
            <b/>
            <sz val="9"/>
            <color indexed="81"/>
            <rFont val="MS P ゴシック"/>
            <family val="3"/>
            <charset val="128"/>
          </rPr>
          <t>=CIQ($B120, "IQ_GW", $C120)</t>
        </r>
      </text>
    </comment>
    <comment ref="BZ120" authorId="0" shapeId="0" xr:uid="{B590EA8E-6081-4706-B3F6-C36D97BD88A8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INTAN", $C120)</t>
        </r>
      </text>
    </comment>
    <comment ref="CA120" authorId="0" shapeId="0" xr:uid="{CFDC524A-E62F-40DE-97FE-CC7572164D9D}">
      <text>
        <r>
          <rPr>
            <b/>
            <sz val="9"/>
            <color indexed="81"/>
            <rFont val="MS P ゴシック"/>
            <family val="3"/>
            <charset val="128"/>
          </rPr>
          <t>=CIQ($B120, "IQ_LOANS_RECEIV_LT", $C120)</t>
        </r>
      </text>
    </comment>
    <comment ref="CB120" authorId="0" shapeId="0" xr:uid="{DD7F2CB9-B59F-491E-B084-D10036B5031F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ASSETS_LT", $C120)</t>
        </r>
      </text>
    </comment>
    <comment ref="CC120" authorId="0" shapeId="0" xr:uid="{D5CF6359-E708-4310-9302-9830BE134FEB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LT_ASSETS", $C120)</t>
        </r>
      </text>
    </comment>
    <comment ref="CD120" authorId="0" shapeId="0" xr:uid="{224680C0-6FBA-4D56-A1B5-13240B71272A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ASSETS", $C120)</t>
        </r>
      </text>
    </comment>
    <comment ref="CF120" authorId="0" shapeId="0" xr:uid="{0D05D310-E82A-4DC9-B82B-E48E1A1BAE3D}">
      <text>
        <r>
          <rPr>
            <b/>
            <sz val="9"/>
            <color indexed="81"/>
            <rFont val="MS P ゴシック"/>
            <family val="3"/>
            <charset val="128"/>
          </rPr>
          <t>=CIQ($B120, "IQ_AP", $C120)</t>
        </r>
      </text>
    </comment>
    <comment ref="CG120" authorId="0" shapeId="0" xr:uid="{FA5D2ADA-20F3-4FC8-9495-8579BBB2A030}">
      <text>
        <r>
          <rPr>
            <b/>
            <sz val="9"/>
            <color indexed="81"/>
            <rFont val="MS P ゴシック"/>
            <family val="3"/>
            <charset val="128"/>
          </rPr>
          <t>=CIQ($B120, "IQ_AE", $C120)</t>
        </r>
      </text>
    </comment>
    <comment ref="CH120" authorId="0" shapeId="0" xr:uid="{AF23CF9E-4D21-4873-8862-E9CABF54D18D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", $C120)</t>
        </r>
      </text>
    </comment>
    <comment ref="CI120" authorId="0" shapeId="0" xr:uid="{BBC395DD-58DB-48BF-9D26-CAB86EE0F3BE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PORT_DEBT", $C120)</t>
        </r>
      </text>
    </comment>
    <comment ref="CJ120" authorId="0" shapeId="0" xr:uid="{F39FBD00-AF1B-49B6-B0F6-40075FF08E3B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PORT_LEASES", $C120)</t>
        </r>
      </text>
    </comment>
    <comment ref="CK120" authorId="0" shapeId="0" xr:uid="{731E0817-D051-4272-81DB-1160C5A243BE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TAX_PAY_CURRENT", $C120)</t>
        </r>
      </text>
    </comment>
    <comment ref="CL120" authorId="0" shapeId="0" xr:uid="{0DE39092-C65D-4DAF-8D0D-C3080B924E70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CL_SUPPL", $C120)</t>
        </r>
      </text>
    </comment>
    <comment ref="CM120" authorId="0" shapeId="0" xr:uid="{79C89B19-87D4-4240-B2B5-5BD306A6ECC9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L", $C120)</t>
        </r>
      </text>
    </comment>
    <comment ref="CN120" authorId="0" shapeId="0" xr:uid="{55B5325F-E88A-4EE0-88D8-AA1B3017573F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", $C120)</t>
        </r>
      </text>
    </comment>
    <comment ref="CO120" authorId="0" shapeId="0" xr:uid="{E4CFD280-EBB8-4A0A-B340-D8F59CA2D1C0}">
      <text>
        <r>
          <rPr>
            <b/>
            <sz val="9"/>
            <color indexed="81"/>
            <rFont val="MS P ゴシック"/>
            <family val="3"/>
            <charset val="128"/>
          </rPr>
          <t>=CIQ($B120, "IQ_CAPITAL_LEASES", $C120)</t>
        </r>
      </text>
    </comment>
    <comment ref="CP120" authorId="0" shapeId="0" xr:uid="{F9BA2EFE-DC31-4618-BAF9-7FEC80A95741}">
      <text>
        <r>
          <rPr>
            <b/>
            <sz val="9"/>
            <color indexed="81"/>
            <rFont val="MS P ゴシック"/>
            <family val="3"/>
            <charset val="128"/>
          </rPr>
          <t>=CIQ($B120, "IQ_PENSION", $C120)</t>
        </r>
      </text>
    </comment>
    <comment ref="CQ120" authorId="0" shapeId="0" xr:uid="{ACFBB2EA-11BA-47CD-ABEF-C4052EFDCD77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LIAB_LT", $C120)</t>
        </r>
      </text>
    </comment>
    <comment ref="CR120" authorId="0" shapeId="0" xr:uid="{8440E692-6930-44BA-B7AE-FDBD190206FA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LIAB_LT", $C120)</t>
        </r>
      </text>
    </comment>
    <comment ref="CS120" authorId="0" shapeId="0" xr:uid="{1B0A5CBF-B1F6-4A9A-9784-45F345D860F9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", $C120)</t>
        </r>
      </text>
    </comment>
    <comment ref="CT120" authorId="0" shapeId="0" xr:uid="{7FB910DD-D1B2-4B58-9295-6C5D9AD77712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", $C120)</t>
        </r>
      </text>
    </comment>
    <comment ref="CU120" authorId="0" shapeId="0" xr:uid="{364AE300-5A32-4113-9B54-E822AA129102}">
      <text>
        <r>
          <rPr>
            <b/>
            <sz val="9"/>
            <color indexed="81"/>
            <rFont val="MS P ゴシック"/>
            <family val="3"/>
            <charset val="128"/>
          </rPr>
          <t>=CIQ($B120, "IQ_APIC", $C120)</t>
        </r>
      </text>
    </comment>
    <comment ref="CV120" authorId="0" shapeId="0" xr:uid="{163E6038-3155-477C-8087-B94BF808739B}">
      <text>
        <r>
          <rPr>
            <b/>
            <sz val="9"/>
            <color indexed="81"/>
            <rFont val="MS P ゴシック"/>
            <family val="3"/>
            <charset val="128"/>
          </rPr>
          <t>=CIQ($B120, "IQ_RE", $C120)</t>
        </r>
      </text>
    </comment>
    <comment ref="CW120" authorId="0" shapeId="0" xr:uid="{DB89F1DF-2FBC-4F59-BBAD-48279AFCCC3C}">
      <text>
        <r>
          <rPr>
            <b/>
            <sz val="9"/>
            <color indexed="81"/>
            <rFont val="MS P ゴシック"/>
            <family val="3"/>
            <charset val="128"/>
          </rPr>
          <t>=CIQ($B120, "IQ_TREASURY", $C120)</t>
        </r>
      </text>
    </comment>
    <comment ref="CX120" authorId="0" shapeId="0" xr:uid="{A1CA31C0-6E1A-4D2D-AD86-AA90EACD8B68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EQUITY", $C120)</t>
        </r>
      </text>
    </comment>
    <comment ref="CY120" authorId="0" shapeId="0" xr:uid="{9785F977-5C62-4003-91A2-F9DFC3165CC6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OMMON_EQUITY", $C120)</t>
        </r>
      </text>
    </comment>
    <comment ref="CZ120" authorId="0" shapeId="0" xr:uid="{8A7CA217-8495-4844-B4C0-5D94746E25B8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", $C120)</t>
        </r>
      </text>
    </comment>
    <comment ref="DA120" authorId="0" shapeId="0" xr:uid="{E64E03C2-762A-4F47-9977-15F00B2A6596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EQUITY", $C120)</t>
        </r>
      </text>
    </comment>
    <comment ref="DB120" authorId="0" shapeId="0" xr:uid="{782B31AC-F094-4A6F-A960-44ED7B37A554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_EQUITY", $C120)</t>
        </r>
      </text>
    </comment>
    <comment ref="DD120" authorId="0" shapeId="0" xr:uid="{31629093-8E2F-4E33-A615-85FB40EF68FE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UTSTANDING_FILING_DATE", $C120)</t>
        </r>
      </text>
    </comment>
    <comment ref="DE120" authorId="0" shapeId="0" xr:uid="{6D81ADA2-522A-4BDA-A0D1-D14EAFE7D542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UTSTANDING_BS_DATE", $C120)</t>
        </r>
      </text>
    </comment>
    <comment ref="DF120" authorId="0" shapeId="0" xr:uid="{416369AB-809F-4C3E-ACE4-989642AF8AFA}">
      <text>
        <r>
          <rPr>
            <b/>
            <sz val="9"/>
            <color indexed="81"/>
            <rFont val="MS P ゴシック"/>
            <family val="3"/>
            <charset val="128"/>
          </rPr>
          <t>=CIQ($B120, "IQ_BV_SHARE", $C120)</t>
        </r>
      </text>
    </comment>
    <comment ref="DG120" authorId="0" shapeId="0" xr:uid="{B75EB772-2A2C-49C1-947A-0CC3E81BB8E6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", $C120)</t>
        </r>
      </text>
    </comment>
    <comment ref="DH120" authorId="0" shapeId="0" xr:uid="{9DA25909-802F-4913-ACBB-45DF24B66978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", $C120)</t>
        </r>
      </text>
    </comment>
    <comment ref="DI120" authorId="0" shapeId="0" xr:uid="{73D87CDC-5A4B-4BD6-977D-16BFF3E6A5D2}">
      <text>
        <r>
          <rPr>
            <b/>
            <sz val="9"/>
            <color indexed="81"/>
            <rFont val="MS P ゴシック"/>
            <family val="3"/>
            <charset val="128"/>
          </rPr>
          <t>=CIQ($B120, "IQ_DEBT_EQUIV_NET_PBO", $C120)</t>
        </r>
      </text>
    </comment>
    <comment ref="DJ120" authorId="0" shapeId="0" xr:uid="{A329555F-1748-4519-92A4-0E738A14B0CC}">
      <text>
        <r>
          <rPr>
            <b/>
            <sz val="9"/>
            <color indexed="81"/>
            <rFont val="MS P ゴシック"/>
            <family val="3"/>
            <charset val="128"/>
          </rPr>
          <t>=CIQ($B120, "IQ_DEBT_EQUIV_OPER_LEASE", $C120)</t>
        </r>
      </text>
    </comment>
    <comment ref="DK120" authorId="0" shapeId="0" xr:uid="{235958B1-0E18-4A42-959D-A1ECC5FC2AC4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TOTAL", $C120)</t>
        </r>
      </text>
    </comment>
    <comment ref="DL120" authorId="0" shapeId="0" xr:uid="{9D11BDC9-756A-4771-8092-7F5636ACF0D6}">
      <text>
        <r>
          <rPr>
            <b/>
            <sz val="9"/>
            <color indexed="81"/>
            <rFont val="MS P ゴシック"/>
            <family val="3"/>
            <charset val="128"/>
          </rPr>
          <t>=CIQ($B120, "IQ_EQUITY_METHOD", $C120)</t>
        </r>
      </text>
    </comment>
    <comment ref="DM120" authorId="0" shapeId="0" xr:uid="{10C57AB2-887C-4971-9BEA-43B40A9AF231}">
      <text>
        <r>
          <rPr>
            <b/>
            <sz val="9"/>
            <color indexed="81"/>
            <rFont val="MS P ゴシック"/>
            <family val="3"/>
            <charset val="128"/>
          </rPr>
          <t>=CIQ($B120, "IQ_RAW_INV", $C120)</t>
        </r>
      </text>
    </comment>
    <comment ref="DN120" authorId="0" shapeId="0" xr:uid="{A5FCEE96-A065-41FB-83A1-E259A7049E5D}">
      <text>
        <r>
          <rPr>
            <b/>
            <sz val="9"/>
            <color indexed="81"/>
            <rFont val="MS P ゴシック"/>
            <family val="3"/>
            <charset val="128"/>
          </rPr>
          <t>=CIQ($B120, "IQ_WIP_INV", $C120)</t>
        </r>
      </text>
    </comment>
    <comment ref="DO120" authorId="0" shapeId="0" xr:uid="{EF3A385E-15A3-49DC-8707-D5D9EE4694AD}">
      <text>
        <r>
          <rPr>
            <b/>
            <sz val="9"/>
            <color indexed="81"/>
            <rFont val="MS P ゴシック"/>
            <family val="3"/>
            <charset val="128"/>
          </rPr>
          <t>=CIQ($B120, "IQ_FINISHED_INV", $C120)</t>
        </r>
      </text>
    </comment>
    <comment ref="DP120" authorId="0" shapeId="0" xr:uid="{AC9684CF-9308-4701-9AE9-4B5CCC536153}">
      <text>
        <r>
          <rPr>
            <b/>
            <sz val="9"/>
            <color indexed="81"/>
            <rFont val="MS P ゴシック"/>
            <family val="3"/>
            <charset val="128"/>
          </rPr>
          <t>=CIQ($B120, "IQ_LAND", $C120)</t>
        </r>
      </text>
    </comment>
    <comment ref="DQ120" authorId="0" shapeId="0" xr:uid="{44C66C73-0DD9-4764-AAF4-7FA94420B8A7}">
      <text>
        <r>
          <rPr>
            <b/>
            <sz val="9"/>
            <color indexed="81"/>
            <rFont val="MS P ゴシック"/>
            <family val="3"/>
            <charset val="128"/>
          </rPr>
          <t>=CIQ($B120, "IQ_BUILDINGS", $C120)</t>
        </r>
      </text>
    </comment>
    <comment ref="DR120" authorId="0" shapeId="0" xr:uid="{7D5B8E23-CDAF-4FB4-A8DC-17AEF99AB01D}">
      <text>
        <r>
          <rPr>
            <b/>
            <sz val="9"/>
            <color indexed="81"/>
            <rFont val="MS P ゴシック"/>
            <family val="3"/>
            <charset val="128"/>
          </rPr>
          <t>=CIQ($B120, "IQ_MACHINERY", $C120)</t>
        </r>
      </text>
    </comment>
    <comment ref="DS120" authorId="0" shapeId="0" xr:uid="{0098A63F-B87B-4882-BB68-697BA26A8BE4}">
      <text>
        <r>
          <rPr>
            <b/>
            <sz val="9"/>
            <color indexed="81"/>
            <rFont val="MS P ゴシック"/>
            <family val="3"/>
            <charset val="128"/>
          </rPr>
          <t>=CIQ($B120, "IQ_CIP", $C120)</t>
        </r>
      </text>
    </comment>
    <comment ref="DT120" authorId="0" shapeId="0" xr:uid="{BC8FB830-8F73-44DA-8D26-42CF42B699C1}">
      <text>
        <r>
          <rPr>
            <b/>
            <sz val="9"/>
            <color indexed="81"/>
            <rFont val="MS P ゴシック"/>
            <family val="3"/>
            <charset val="128"/>
          </rPr>
          <t>=CIQ($B120, "IQ_FULL_TIME", $C120)</t>
        </r>
      </text>
    </comment>
    <comment ref="DU120" authorId="0" shapeId="0" xr:uid="{944E209C-E8A1-4829-BD94-052F41898B67}">
      <text>
        <r>
          <rPr>
            <b/>
            <sz val="9"/>
            <color indexed="81"/>
            <rFont val="MS P ゴシック"/>
            <family val="3"/>
            <charset val="128"/>
          </rPr>
          <t>=CIQ($B120, "IQ_PART_TIME", $C120)</t>
        </r>
      </text>
    </comment>
    <comment ref="DW120" authorId="0" shapeId="0" xr:uid="{46852F0E-67F2-4C16-AF40-39F0652C10DB}">
      <text>
        <r>
          <rPr>
            <b/>
            <sz val="9"/>
            <color indexed="81"/>
            <rFont val="MS P ゴシック"/>
            <family val="3"/>
            <charset val="128"/>
          </rPr>
          <t>=CIQ($B120, "IQ_NI_CF", $C120)</t>
        </r>
      </text>
    </comment>
    <comment ref="DX120" authorId="0" shapeId="0" xr:uid="{D015AD3F-7B7D-443E-BD56-2682CC6D3EA6}">
      <text>
        <r>
          <rPr>
            <b/>
            <sz val="9"/>
            <color indexed="81"/>
            <rFont val="MS P ゴシック"/>
            <family val="3"/>
            <charset val="128"/>
          </rPr>
          <t>=CIQ($B120, "IQ_DA_SUPPL_CF", $C120)</t>
        </r>
      </text>
    </comment>
    <comment ref="DY120" authorId="0" shapeId="0" xr:uid="{A3C89625-22EB-407E-B0E9-EEA26513A470}">
      <text>
        <r>
          <rPr>
            <b/>
            <sz val="9"/>
            <color indexed="81"/>
            <rFont val="MS P ゴシック"/>
            <family val="3"/>
            <charset val="128"/>
          </rPr>
          <t>=CIQ($B120, "IQ_GW_INTAN_AMORT_CF", $C120)</t>
        </r>
      </text>
    </comment>
    <comment ref="DZ120" authorId="0" shapeId="0" xr:uid="{8EDDD54E-6F86-426F-A1AA-4C829A05EE3F}">
      <text>
        <r>
          <rPr>
            <b/>
            <sz val="9"/>
            <color indexed="81"/>
            <rFont val="MS P ゴシック"/>
            <family val="3"/>
            <charset val="128"/>
          </rPr>
          <t>=CIQ($B120, "IQ_DA_CF", $C120)</t>
        </r>
      </text>
    </comment>
    <comment ref="EA120" authorId="0" shapeId="0" xr:uid="{5326DB88-EA20-471B-A5C1-2C6DA05CAB09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CF", $C120)</t>
        </r>
      </text>
    </comment>
    <comment ref="EB120" authorId="0" shapeId="0" xr:uid="{9AF3865F-F3D3-4DEB-B9F1-D2D2FA2FA1C4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ASSETS_CF", $C120)</t>
        </r>
      </text>
    </comment>
    <comment ref="EC120" authorId="0" shapeId="0" xr:uid="{8795C517-BDE4-4955-ADF0-2D21A366D207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INVEST_CF", $C120)</t>
        </r>
      </text>
    </comment>
    <comment ref="ED120" authorId="0" shapeId="0" xr:uid="{D2279795-49DC-4B28-AF9C-8B92F32A158C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WRITEDOWN_CF", $C120)</t>
        </r>
      </text>
    </comment>
    <comment ref="EE120" authorId="0" shapeId="0" xr:uid="{A12006C1-89BD-4F48-8C9B-7FB5F813BAD8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EQUITY_CF", $C120)</t>
        </r>
      </text>
    </comment>
    <comment ref="EF120" authorId="0" shapeId="0" xr:uid="{497C0B71-9EA7-4C7B-B30C-9D0B880C0FD9}">
      <text>
        <r>
          <rPr>
            <b/>
            <sz val="9"/>
            <color indexed="81"/>
            <rFont val="MS P ゴシック"/>
            <family val="3"/>
            <charset val="128"/>
          </rPr>
          <t>=CIQ($B120, "IQ_PROV_BAD_DEBTS_CF", $C120)</t>
        </r>
      </text>
    </comment>
    <comment ref="EG120" authorId="0" shapeId="0" xr:uid="{36B2512C-4194-43D2-8D00-3F77819B9ED6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OPER_ACT", $C120)</t>
        </r>
      </text>
    </comment>
    <comment ref="EH120" authorId="0" shapeId="0" xr:uid="{E36FE47A-1E57-4886-8ED7-704531DB06E8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AR", $C120)</t>
        </r>
      </text>
    </comment>
    <comment ref="EI120" authorId="0" shapeId="0" xr:uid="{B839848E-B6D1-41AA-9EB8-FB2365FC9171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INVENTORY", $C120)</t>
        </r>
      </text>
    </comment>
    <comment ref="EJ120" authorId="0" shapeId="0" xr:uid="{5A069953-9254-4AC8-AC67-3F40D7B4AC34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AP", $C120)</t>
        </r>
      </text>
    </comment>
    <comment ref="EK120" authorId="0" shapeId="0" xr:uid="{B5362409-BDD7-4DD8-BD7E-39973E9744DF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OTHER_NET_OPER_ASSETS", $C120)</t>
        </r>
      </text>
    </comment>
    <comment ref="EL120" authorId="0" shapeId="0" xr:uid="{35037358-2B89-4B47-BFC2-210CED1D6079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OPER", $C120)</t>
        </r>
      </text>
    </comment>
    <comment ref="EM120" authorId="0" shapeId="0" xr:uid="{6DD5B876-3993-40FC-805F-3757699C7394}">
      <text>
        <r>
          <rPr>
            <b/>
            <sz val="9"/>
            <color indexed="81"/>
            <rFont val="MS P ゴシック"/>
            <family val="3"/>
            <charset val="128"/>
          </rPr>
          <t>=CIQ($B120, "IQ_CAPEX", $C120)</t>
        </r>
      </text>
    </comment>
    <comment ref="EN120" authorId="0" shapeId="0" xr:uid="{397E61A9-D463-4C36-99FA-39589792CDDE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_PPE_CF", $C120)</t>
        </r>
      </text>
    </comment>
    <comment ref="EO120" authorId="0" shapeId="0" xr:uid="{5B999193-08E5-48CA-9CA1-1A010D456FB3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ACQUIRE_CF", $C120)</t>
        </r>
      </text>
    </comment>
    <comment ref="EP120" authorId="0" shapeId="0" xr:uid="{84B60DFE-2F09-415C-A8F0-9AEA3A6F1FE4}">
      <text>
        <r>
          <rPr>
            <b/>
            <sz val="9"/>
            <color indexed="81"/>
            <rFont val="MS P ゴシック"/>
            <family val="3"/>
            <charset val="128"/>
          </rPr>
          <t>=CIQ($B120, "IQ_DIVEST_CF", $C120)</t>
        </r>
      </text>
    </comment>
    <comment ref="EQ120" authorId="0" shapeId="0" xr:uid="{0FAFE3E6-A7E0-423E-823C-ABAFAB6D133A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_INTAN_CF", $C120)</t>
        </r>
      </text>
    </comment>
    <comment ref="ER120" authorId="0" shapeId="0" xr:uid="{0A42EB35-2D35-49FE-B32E-3BC626B21000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ST_SECURITY_CF", $C120)</t>
        </r>
      </text>
    </comment>
    <comment ref="ES120" authorId="0" shapeId="0" xr:uid="{8352A5A4-0397-49A3-8227-1DDA1915EBB8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ST_LOANS_CF", $C120)</t>
        </r>
      </text>
    </comment>
    <comment ref="ET120" authorId="0" shapeId="0" xr:uid="{7C041B79-D4E3-4557-8FA8-33601B05CAEF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INVEST_ACT_SUPPL", $C120)</t>
        </r>
      </text>
    </comment>
    <comment ref="EU120" authorId="0" shapeId="0" xr:uid="{D3F2F1D6-D10E-46EC-A4A5-66B4C2F02423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INVEST", $C120)</t>
        </r>
      </text>
    </comment>
    <comment ref="EV120" authorId="0" shapeId="0" xr:uid="{F894BFE7-B8F0-4D20-896C-92D1FCAFD2D4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_ISSUED", $C120)</t>
        </r>
      </text>
    </comment>
    <comment ref="EW120" authorId="0" shapeId="0" xr:uid="{9C8A0CC6-521A-4083-984B-3B069F9EE988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ISSUED", $C120)</t>
        </r>
      </text>
    </comment>
    <comment ref="EX120" authorId="0" shapeId="0" xr:uid="{DCF13339-1B3A-41AA-8D6E-86D65D0F866C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ISSUED", $C120)</t>
        </r>
      </text>
    </comment>
    <comment ref="EY120" authorId="0" shapeId="0" xr:uid="{47B5EDDC-79C2-494E-9644-2F976F8F140B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_REPAID", $C120)</t>
        </r>
      </text>
    </comment>
    <comment ref="EZ120" authorId="0" shapeId="0" xr:uid="{170FADA2-306B-4A2A-A01F-D37F98781BA3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REPAID", $C120)</t>
        </r>
      </text>
    </comment>
    <comment ref="FA120" authorId="0" shapeId="0" xr:uid="{BDC732D5-099C-488A-A621-94D3693B84D6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REPAID", $C120)</t>
        </r>
      </text>
    </comment>
    <comment ref="FB120" authorId="0" shapeId="0" xr:uid="{3896ADC3-2F48-4B80-9BBD-2E2E1A5432E9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ISSUED", $C120)</t>
        </r>
      </text>
    </comment>
    <comment ref="FC120" authorId="0" shapeId="0" xr:uid="{E275C5B7-2CB4-43D6-88CF-EBF8142644F9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REP", $C120)</t>
        </r>
      </text>
    </comment>
    <comment ref="FD120" authorId="0" shapeId="0" xr:uid="{A1DC375F-0201-4D28-9BC7-B9D7F6DFB64C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DIV_CF", $C120)</t>
        </r>
      </text>
    </comment>
    <comment ref="FE120" authorId="0" shapeId="0" xr:uid="{90B3DED6-E9B0-4109-BD15-958A1114D1BD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PREF_DIV_CF", $C120)</t>
        </r>
      </text>
    </comment>
    <comment ref="FF120" authorId="0" shapeId="0" xr:uid="{4F0DD8E6-8367-4B8F-AB49-8A97628389C3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IV_PAID_CF", $C120)</t>
        </r>
      </text>
    </comment>
    <comment ref="FG120" authorId="0" shapeId="0" xr:uid="{BE85154D-DAC9-41E8-A5F3-56EB78CEFE4C}">
      <text>
        <r>
          <rPr>
            <b/>
            <sz val="9"/>
            <color indexed="81"/>
            <rFont val="MS P ゴシック"/>
            <family val="3"/>
            <charset val="128"/>
          </rPr>
          <t>=CIQ($B120, "IQ_SPECIAL_DIV_CF", $C120)</t>
        </r>
      </text>
    </comment>
    <comment ref="FH120" authorId="0" shapeId="0" xr:uid="{E1ACA7A3-4F9A-474D-978A-5D6CB27A54C3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FINANCE_ACT_SUPPL", $C120)</t>
        </r>
      </text>
    </comment>
    <comment ref="FI120" authorId="0" shapeId="0" xr:uid="{417BBB31-EBCE-468B-AF32-8FDC0973DC0B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FINAN", $C120)</t>
        </r>
      </text>
    </comment>
    <comment ref="FJ120" authorId="0" shapeId="0" xr:uid="{87AA0712-1A9E-494C-B836-3A81D399B912}">
      <text>
        <r>
          <rPr>
            <b/>
            <sz val="9"/>
            <color indexed="81"/>
            <rFont val="MS P ゴシック"/>
            <family val="3"/>
            <charset val="128"/>
          </rPr>
          <t>=CIQ($B120, "IQ_FX", $C120)</t>
        </r>
      </text>
    </comment>
    <comment ref="FK120" authorId="0" shapeId="0" xr:uid="{1B658837-9C06-4350-93FF-97B9809C7984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CHANGE", $C120)</t>
        </r>
      </text>
    </comment>
    <comment ref="FM120" authorId="0" shapeId="0" xr:uid="{B10456D0-2A68-4CD5-87EC-56890EC62ED1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INTEREST", $C120)</t>
        </r>
      </text>
    </comment>
    <comment ref="FN120" authorId="0" shapeId="0" xr:uid="{18267339-2A55-4528-B962-006F4BFF60E1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TAXES", $C120)</t>
        </r>
      </text>
    </comment>
    <comment ref="FO120" authorId="0" shapeId="0" xr:uid="{661E6412-588F-4B6F-B9BB-5DCA0DA6EAC9}">
      <text>
        <r>
          <rPr>
            <b/>
            <sz val="9"/>
            <color indexed="81"/>
            <rFont val="MS P ゴシック"/>
            <family val="3"/>
            <charset val="128"/>
          </rPr>
          <t>=CIQ($B120, "IQ_LEVERED_FCF", $C120)</t>
        </r>
      </text>
    </comment>
    <comment ref="FP120" authorId="0" shapeId="0" xr:uid="{C3206649-527C-4BA9-BAE5-2E43EC521A1E}">
      <text>
        <r>
          <rPr>
            <b/>
            <sz val="9"/>
            <color indexed="81"/>
            <rFont val="MS P ゴシック"/>
            <family val="3"/>
            <charset val="128"/>
          </rPr>
          <t>=CIQ($B120, "IQ_UNLEVERED_FCF", $C120)</t>
        </r>
      </text>
    </comment>
    <comment ref="FQ120" authorId="0" shapeId="0" xr:uid="{5AFCBDF4-DC5B-47DC-B653-56CF46BB30F4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NET_WORKING_CAPITAL", $C120)</t>
        </r>
      </text>
    </comment>
    <comment ref="FR120" authorId="0" shapeId="0" xr:uid="{CEFC61BC-7B5E-4740-BA09-108162039FB2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ISSUED", $C120)</t>
        </r>
      </text>
    </comment>
    <comment ref="FS120" authorId="0" shapeId="0" xr:uid="{8592EA82-7A13-44B6-8E05-65EC06DC2CF5}">
      <text>
        <r>
          <rPr>
            <b/>
            <sz val="9"/>
            <color indexed="81"/>
            <rFont val="MS P ゴシック"/>
            <family val="3"/>
            <charset val="128"/>
          </rPr>
          <t>=CIQ($B120, "IQ_FILING_CURRENCY", $C120)</t>
        </r>
      </text>
    </comment>
    <comment ref="FT120" authorId="0" shapeId="0" xr:uid="{28A006C6-0A5F-4BED-8076-42D612A3C2AF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DATE_IS", $C120)</t>
        </r>
      </text>
    </comment>
    <comment ref="FU120" authorId="0" shapeId="0" xr:uid="{57985029-3C08-48CE-A0BD-43270D061995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LENGTH_IS", $C120)</t>
        </r>
      </text>
    </comment>
    <comment ref="FV120" authorId="0" shapeId="0" xr:uid="{F5F63BD5-102A-4CCE-9BAE-68F245419AC6}">
      <text>
        <r>
          <rPr>
            <b/>
            <sz val="9"/>
            <color indexed="81"/>
            <rFont val="MS P ゴシック"/>
            <family val="3"/>
            <charset val="128"/>
          </rPr>
          <t>=CIQ($B120, "IQ_MARKETCAP", $FT120)</t>
        </r>
      </text>
    </comment>
    <comment ref="FW120" authorId="0" shapeId="0" xr:uid="{E18A7320-143F-4BCE-88FD-9AF5E20924BF}">
      <text>
        <r>
          <rPr>
            <b/>
            <sz val="9"/>
            <color indexed="81"/>
            <rFont val="MS P ゴシック"/>
            <family val="3"/>
            <charset val="128"/>
          </rPr>
          <t>=CIQ($B120, "IQ_CUSTOM_BETA", $FT120)</t>
        </r>
      </text>
    </comment>
    <comment ref="FX120" authorId="0" shapeId="0" xr:uid="{E61EA6CA-4125-405D-8637-D5E4238419E6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5YR", $FT120)</t>
        </r>
      </text>
    </comment>
    <comment ref="FY120" authorId="0" shapeId="0" xr:uid="{170BC876-4E54-4A54-93DA-246A5A28F7CC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2YR", $FT120)</t>
        </r>
      </text>
    </comment>
    <comment ref="FZ120" authorId="0" shapeId="0" xr:uid="{ADCCA545-A2FA-4476-855C-2E52FD7F105F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1YR", $FT120)</t>
        </r>
      </text>
    </comment>
    <comment ref="GC120" authorId="0" shapeId="0" xr:uid="{DCC4F3C8-27D1-471F-B515-FA0E3BCFA8FB}">
      <text>
        <r>
          <rPr>
            <b/>
            <sz val="9"/>
            <color indexed="81"/>
            <rFont val="MS P ゴシック"/>
            <family val="3"/>
            <charset val="128"/>
          </rPr>
          <t>=CIQ(B120, "IQ_CUSTOM_BETA", "-104W", FT120, , "^N225", "JPY", "H")</t>
        </r>
      </text>
    </comment>
    <comment ref="E121" authorId="0" shapeId="0" xr:uid="{62004697-AAAB-44CD-8CD1-4DA34A847AB0}">
      <text>
        <r>
          <rPr>
            <b/>
            <sz val="9"/>
            <color indexed="81"/>
            <rFont val="MS P ゴシック"/>
            <family val="3"/>
            <charset val="128"/>
          </rPr>
          <t>=CIQ($B121, "IQ_REV", $C121)</t>
        </r>
      </text>
    </comment>
    <comment ref="F121" authorId="0" shapeId="0" xr:uid="{6CA83E9D-A086-438B-8587-BEE5BA0FEFD6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REV", $C121)</t>
        </r>
      </text>
    </comment>
    <comment ref="G121" authorId="0" shapeId="0" xr:uid="{65FF8764-24F0-4B8D-9EE6-ABC53CEBDF16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REV", $C121)</t>
        </r>
      </text>
    </comment>
    <comment ref="H121" authorId="0" shapeId="0" xr:uid="{B72058A9-2BEC-4E57-8066-637E29198650}">
      <text>
        <r>
          <rPr>
            <b/>
            <sz val="9"/>
            <color indexed="81"/>
            <rFont val="MS P ゴシック"/>
            <family val="3"/>
            <charset val="128"/>
          </rPr>
          <t>=CIQ($B121, "IQ_COGS", $C121)</t>
        </r>
      </text>
    </comment>
    <comment ref="I121" authorId="0" shapeId="0" xr:uid="{6BBE74E1-5C48-49E7-8BE6-B4F9A11FB957}">
      <text>
        <r>
          <rPr>
            <b/>
            <sz val="9"/>
            <color indexed="81"/>
            <rFont val="MS P ゴシック"/>
            <family val="3"/>
            <charset val="128"/>
          </rPr>
          <t>=CIQ($B121, "IQ_GP", $C121)</t>
        </r>
      </text>
    </comment>
    <comment ref="J121" authorId="0" shapeId="0" xr:uid="{525E1432-CFE2-4C43-BF11-B829CC1198B9}">
      <text>
        <r>
          <rPr>
            <b/>
            <sz val="9"/>
            <color indexed="81"/>
            <rFont val="MS P ゴシック"/>
            <family val="3"/>
            <charset val="128"/>
          </rPr>
          <t>=CIQ($B121, "IQ_SGA_SUPPL", $C121)</t>
        </r>
      </text>
    </comment>
    <comment ref="K121" authorId="0" shapeId="0" xr:uid="{9F4915E4-DE2F-4BF7-B67A-11117717BAB5}">
      <text>
        <r>
          <rPr>
            <b/>
            <sz val="9"/>
            <color indexed="81"/>
            <rFont val="MS P ゴシック"/>
            <family val="3"/>
            <charset val="128"/>
          </rPr>
          <t>=CIQ($B121, "IQ_PROV_BAD_DEBTS", $C121)</t>
        </r>
      </text>
    </comment>
    <comment ref="L121" authorId="0" shapeId="0" xr:uid="{D207473A-84B9-44E0-8D71-365DC24788AD}">
      <text>
        <r>
          <rPr>
            <b/>
            <sz val="9"/>
            <color indexed="81"/>
            <rFont val="MS P ゴシック"/>
            <family val="3"/>
            <charset val="128"/>
          </rPr>
          <t>=CIQ($B121, "IQ_RD_EXP", $C121)</t>
        </r>
      </text>
    </comment>
    <comment ref="M121" authorId="0" shapeId="0" xr:uid="{26775135-E66B-4899-A739-411257A98438}">
      <text>
        <r>
          <rPr>
            <b/>
            <sz val="9"/>
            <color indexed="81"/>
            <rFont val="MS P ゴシック"/>
            <family val="3"/>
            <charset val="128"/>
          </rPr>
          <t>=CIQ($B121, "IQ_DA_SUPPL", $C121)</t>
        </r>
      </text>
    </comment>
    <comment ref="N121" authorId="0" shapeId="0" xr:uid="{6B1FE271-A716-40B3-AB8D-9629970BA129}">
      <text>
        <r>
          <rPr>
            <b/>
            <sz val="9"/>
            <color indexed="81"/>
            <rFont val="MS P ゴシック"/>
            <family val="3"/>
            <charset val="128"/>
          </rPr>
          <t>=CIQ($B121, "IQ_GW_INTAN_AMORT", $C121)</t>
        </r>
      </text>
    </comment>
    <comment ref="O121" authorId="0" shapeId="0" xr:uid="{45AF433A-6FFB-4DD2-89CB-08C9F8BD350F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OPER", $C121)</t>
        </r>
      </text>
    </comment>
    <comment ref="P121" authorId="0" shapeId="0" xr:uid="{3CDF6CBC-8932-4FF6-B588-C016AEC0B6C4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THER_OPER", $C121)</t>
        </r>
      </text>
    </comment>
    <comment ref="Q121" authorId="0" shapeId="0" xr:uid="{2C9B1FDF-6DF4-432F-81A5-ACC526DCCE33}">
      <text>
        <r>
          <rPr>
            <b/>
            <sz val="9"/>
            <color indexed="81"/>
            <rFont val="MS P ゴシック"/>
            <family val="3"/>
            <charset val="128"/>
          </rPr>
          <t>=CIQ($B121, "IQ_OPER_INC", $C121)</t>
        </r>
      </text>
    </comment>
    <comment ref="R121" authorId="0" shapeId="0" xr:uid="{01ED5CB4-3118-4D78-A4B9-26D845F37064}">
      <text>
        <r>
          <rPr>
            <b/>
            <sz val="9"/>
            <color indexed="81"/>
            <rFont val="MS P ゴシック"/>
            <family val="3"/>
            <charset val="128"/>
          </rPr>
          <t>=CIQ($B121, "IQ_INTEREST_EXP", $C121)</t>
        </r>
      </text>
    </comment>
    <comment ref="S121" authorId="0" shapeId="0" xr:uid="{F0F0F5E6-706D-4E1B-94F5-C6C933D55C82}">
      <text>
        <r>
          <rPr>
            <b/>
            <sz val="9"/>
            <color indexed="81"/>
            <rFont val="MS P ゴシック"/>
            <family val="3"/>
            <charset val="128"/>
          </rPr>
          <t>=CIQ($B121, "IQ_INTEREST_INVEST_INC", $C121)</t>
        </r>
      </text>
    </comment>
    <comment ref="T121" authorId="0" shapeId="0" xr:uid="{05E02ECF-7F22-443D-BCBD-4130734DD2C0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INTEREST_EXP", $C121)</t>
        </r>
      </text>
    </comment>
    <comment ref="U121" authorId="0" shapeId="0" xr:uid="{620242D0-B559-4FE8-8EB5-AB5D14A9496E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EQUITY", $C121)</t>
        </r>
      </text>
    </comment>
    <comment ref="V121" authorId="0" shapeId="0" xr:uid="{A4927D06-25A1-4F5F-9B4C-D4C915934842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CY_GAIN", $C121)</t>
        </r>
      </text>
    </comment>
    <comment ref="W121" authorId="0" shapeId="0" xr:uid="{DF869250-DDFC-46E4-80A3-16D6D49A503B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NON_OPER_EXP_SUPPL", $C121)</t>
        </r>
      </text>
    </comment>
    <comment ref="X121" authorId="0" shapeId="0" xr:uid="{09CB735E-1F89-458D-809E-827ECC161D8D}">
      <text>
        <r>
          <rPr>
            <b/>
            <sz val="9"/>
            <color indexed="81"/>
            <rFont val="MS P ゴシック"/>
            <family val="3"/>
            <charset val="128"/>
          </rPr>
          <t>=CIQ($B121, "IQ_EBT_EXCL", $C121)</t>
        </r>
      </text>
    </comment>
    <comment ref="Y121" authorId="0" shapeId="0" xr:uid="{F052D27D-F408-41FF-B6B2-0D9653318331}">
      <text>
        <r>
          <rPr>
            <b/>
            <sz val="9"/>
            <color indexed="81"/>
            <rFont val="MS P ゴシック"/>
            <family val="3"/>
            <charset val="128"/>
          </rPr>
          <t>=CIQ($B121, "IQ_IMPAIRMENT_GW", $C121)</t>
        </r>
      </text>
    </comment>
    <comment ref="Z121" authorId="0" shapeId="0" xr:uid="{B3FE36F3-B162-412C-8F34-56EFF2848199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INVEST", $C121)</t>
        </r>
      </text>
    </comment>
    <comment ref="AA121" authorId="0" shapeId="0" xr:uid="{230EE480-754F-41DB-9D19-1E55C2CB5A99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ASSETS", $C121)</t>
        </r>
      </text>
    </comment>
    <comment ref="AB121" authorId="0" shapeId="0" xr:uid="{BE0125DF-CBA4-42C0-8631-1425F2A4A03F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WRITEDOWN", $C121)</t>
        </r>
      </text>
    </comment>
    <comment ref="AC121" authorId="0" shapeId="0" xr:uid="{160284E3-DCD9-46D0-B065-019FE64DD77B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UNUSUAL_SUPPL", $C121)</t>
        </r>
      </text>
    </comment>
    <comment ref="AD121" authorId="0" shapeId="0" xr:uid="{FA355A55-4DF5-4E41-8094-683930504B65}">
      <text>
        <r>
          <rPr>
            <b/>
            <sz val="9"/>
            <color indexed="81"/>
            <rFont val="MS P ゴシック"/>
            <family val="3"/>
            <charset val="128"/>
          </rPr>
          <t>=CIQ($B121, "IQ_EBT", $C121)</t>
        </r>
      </text>
    </comment>
    <comment ref="AE121" authorId="0" shapeId="0" xr:uid="{15E992D0-B246-4912-859F-AA76D0A89D5E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TAX", $C121)</t>
        </r>
      </text>
    </comment>
    <comment ref="AF121" authorId="0" shapeId="0" xr:uid="{647B766B-B038-4E3D-BA7D-9DC9165280D4}">
      <text>
        <r>
          <rPr>
            <b/>
            <sz val="9"/>
            <color indexed="81"/>
            <rFont val="MS P ゴシック"/>
            <family val="3"/>
            <charset val="128"/>
          </rPr>
          <t>=CIQ($B121, "IQ_EARNING_CO", $C121)</t>
        </r>
      </text>
    </comment>
    <comment ref="AG121" authorId="0" shapeId="0" xr:uid="{974EE0A4-F0D8-4C79-A841-015D4ACD765E}">
      <text>
        <r>
          <rPr>
            <b/>
            <sz val="9"/>
            <color indexed="81"/>
            <rFont val="MS P ゴシック"/>
            <family val="3"/>
            <charset val="128"/>
          </rPr>
          <t>=CIQ($B121, "IQ_DO", $C121)</t>
        </r>
      </text>
    </comment>
    <comment ref="AH121" authorId="0" shapeId="0" xr:uid="{081D95DE-D33E-4D0B-86FD-DE158F1DB90F}">
      <text>
        <r>
          <rPr>
            <b/>
            <sz val="9"/>
            <color indexed="81"/>
            <rFont val="MS P ゴシック"/>
            <family val="3"/>
            <charset val="128"/>
          </rPr>
          <t>=CIQ($B121, "IQ_EXTRA_ACC_ITEMS", $C121)</t>
        </r>
      </text>
    </comment>
    <comment ref="AI121" authorId="0" shapeId="0" xr:uid="{73264FDE-9D40-4988-A645-FB507B4F6434}">
      <text>
        <r>
          <rPr>
            <b/>
            <sz val="9"/>
            <color indexed="81"/>
            <rFont val="MS P ゴシック"/>
            <family val="3"/>
            <charset val="128"/>
          </rPr>
          <t>=CIQ($B121, "IQ_NI_COMPANY", $C121)</t>
        </r>
      </text>
    </comment>
    <comment ref="AJ121" authorId="0" shapeId="0" xr:uid="{9E7DC550-2C31-4A21-B793-D4E726625F58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IS", $C121)</t>
        </r>
      </text>
    </comment>
    <comment ref="AK121" authorId="0" shapeId="0" xr:uid="{91B51955-BDAD-42D3-832A-D61412AF12CB}">
      <text>
        <r>
          <rPr>
            <b/>
            <sz val="9"/>
            <color indexed="81"/>
            <rFont val="MS P ゴシック"/>
            <family val="3"/>
            <charset val="128"/>
          </rPr>
          <t>=CIQ($B121, "IQ_NI", $C121)</t>
        </r>
      </text>
    </comment>
    <comment ref="AL121" authorId="0" shapeId="0" xr:uid="{656D2287-2A5C-42DB-8D06-BBE3F618B942}">
      <text>
        <r>
          <rPr>
            <b/>
            <sz val="9"/>
            <color indexed="81"/>
            <rFont val="MS P ゴシック"/>
            <family val="3"/>
            <charset val="128"/>
          </rPr>
          <t>=CIQ($B121, "IQ_PREF_DIV_OTHER", $C121)</t>
        </r>
      </text>
    </comment>
    <comment ref="AN121" authorId="0" shapeId="0" xr:uid="{489A99C7-0BC3-4CC8-9138-A470772CE75B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EPS_INCL", $C121)</t>
        </r>
      </text>
    </comment>
    <comment ref="AO121" authorId="0" shapeId="0" xr:uid="{328A0210-1A51-45AC-BDB4-BF8E0F63663C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EPS_EXCL", $C121)</t>
        </r>
      </text>
    </comment>
    <comment ref="AP121" authorId="0" shapeId="0" xr:uid="{CCBE7C91-361D-4196-B6FB-4D7DC91A226C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WEIGHT", $C121)</t>
        </r>
      </text>
    </comment>
    <comment ref="AQ121" authorId="0" shapeId="0" xr:uid="{0F0808F7-0109-4C18-8B0A-9F31B77662ED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EPS_INCL", $C121)</t>
        </r>
      </text>
    </comment>
    <comment ref="AR121" authorId="0" shapeId="0" xr:uid="{25B0F8A5-CD68-4225-8DF0-45FA64783BAB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EPS_EXCL", $C121)</t>
        </r>
      </text>
    </comment>
    <comment ref="AS121" authorId="0" shapeId="0" xr:uid="{73DB1E11-A189-4DF7-B318-937D4253E646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WEIGHT", $C121)</t>
        </r>
      </text>
    </comment>
    <comment ref="AT121" authorId="0" shapeId="0" xr:uid="{7D347BAE-8FCE-4D97-8485-3D2827EFA8FD}">
      <text>
        <r>
          <rPr>
            <b/>
            <sz val="9"/>
            <color indexed="81"/>
            <rFont val="MS P ゴシック"/>
            <family val="3"/>
            <charset val="128"/>
          </rPr>
          <t>=CIQ($B121, "IQ_DIV_SHARE", $C121)</t>
        </r>
      </text>
    </comment>
    <comment ref="AU121" authorId="0" shapeId="0" xr:uid="{867BF0DC-7048-4E80-873C-85CBE9162DA5}">
      <text>
        <r>
          <rPr>
            <b/>
            <sz val="9"/>
            <color indexed="81"/>
            <rFont val="MS P ゴシック"/>
            <family val="3"/>
            <charset val="128"/>
          </rPr>
          <t>=-CIQ($B121, "IQ_TOTAL_DIV_PAID_CF", $C121)/CIQ($B121, "IQ_NI", $C121)</t>
        </r>
      </text>
    </comment>
    <comment ref="AW121" authorId="0" shapeId="0" xr:uid="{464B9B34-93F0-43CF-95EA-024D19F29BC5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", $C121)</t>
        </r>
      </text>
    </comment>
    <comment ref="AX121" authorId="0" shapeId="0" xr:uid="{3BB124F3-6CB7-49A1-8451-431D1C1FF4F2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A", $C121)</t>
        </r>
      </text>
    </comment>
    <comment ref="AY121" authorId="0" shapeId="0" xr:uid="{DE75750E-920C-4976-A2E7-754EA7D7A2AB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", $C121)</t>
        </r>
      </text>
    </comment>
    <comment ref="AZ121" authorId="0" shapeId="0" xr:uid="{83626322-993D-44C5-9A11-EEFC1522BB35}">
      <text>
        <r>
          <rPr>
            <b/>
            <sz val="9"/>
            <color indexed="81"/>
            <rFont val="MS P ゴシック"/>
            <family val="3"/>
            <charset val="128"/>
          </rPr>
          <t>=CIQ($B121, "IQ_EFFECT_TAX_RATE", $C121)/100</t>
        </r>
      </text>
    </comment>
    <comment ref="BA121" authorId="0" shapeId="0" xr:uid="{D37B7D0B-392C-4DE3-84D3-50E6CC102F22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DATE_IS", $C121)</t>
        </r>
      </text>
    </comment>
    <comment ref="BC121" authorId="0" shapeId="0" xr:uid="{B40B80A5-6F18-4841-9E9C-CB164E441F3C}">
      <text>
        <r>
          <rPr>
            <b/>
            <sz val="9"/>
            <color indexed="81"/>
            <rFont val="MS P ゴシック"/>
            <family val="3"/>
            <charset val="128"/>
          </rPr>
          <t>=CIQ($B121, "IQ_ADVERTISING", $C121)</t>
        </r>
      </text>
    </comment>
    <comment ref="BD121" authorId="0" shapeId="0" xr:uid="{E5ABC329-2DD8-49AB-84A0-D288AA6F65C8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S_MARKETING", $C121)</t>
        </r>
      </text>
    </comment>
    <comment ref="BE121" authorId="0" shapeId="0" xr:uid="{6A9CC0AA-5414-429C-94FE-AFC85BC05E95}">
      <text>
        <r>
          <rPr>
            <b/>
            <sz val="9"/>
            <color indexed="81"/>
            <rFont val="MS P ゴシック"/>
            <family val="3"/>
            <charset val="128"/>
          </rPr>
          <t>=CIQ($B121, "IQ_GA_EXP", $C121)</t>
        </r>
      </text>
    </comment>
    <comment ref="BF121" authorId="0" shapeId="0" xr:uid="{873DD21B-9EF3-4105-9128-6C7472390A01}">
      <text>
        <r>
          <rPr>
            <b/>
            <sz val="9"/>
            <color indexed="81"/>
            <rFont val="MS P ゴシック"/>
            <family val="3"/>
            <charset val="128"/>
          </rPr>
          <t>=CIQ($B121, "IQ_RD_EXP_FN", $C121)</t>
        </r>
      </text>
    </comment>
    <comment ref="BG121" authorId="0" shapeId="0" xr:uid="{7280D53D-5B4D-4700-B7DE-E810D81E53D2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RENTAL_EXP", $C121)</t>
        </r>
      </text>
    </comment>
    <comment ref="BH121" authorId="0" shapeId="0" xr:uid="{98A3F07F-C27A-4A3E-AD57-ED50ADAEF32D}">
      <text>
        <r>
          <rPr>
            <b/>
            <sz val="9"/>
            <color indexed="81"/>
            <rFont val="MS P ゴシック"/>
            <family val="3"/>
            <charset val="128"/>
          </rPr>
          <t>=CIQ($B121, "IQ_IMPUT_OPER_LEASE_INT_EXP", $C121)</t>
        </r>
      </text>
    </comment>
    <comment ref="BI121" authorId="0" shapeId="0" xr:uid="{A24459D3-7B29-400F-90A8-A831AF647A5B}">
      <text>
        <r>
          <rPr>
            <b/>
            <sz val="9"/>
            <color indexed="81"/>
            <rFont val="MS P ゴシック"/>
            <family val="3"/>
            <charset val="128"/>
          </rPr>
          <t>=CIQ($B121, "IQ_IMPUT_OPER_LEASE_DEPR", $C121)</t>
        </r>
      </text>
    </comment>
    <comment ref="BL121" authorId="0" shapeId="0" xr:uid="{58565C0E-228A-4CB1-AA43-9EB3EB2500E3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EQUIV", $C121)</t>
        </r>
      </text>
    </comment>
    <comment ref="BM121" authorId="0" shapeId="0" xr:uid="{01EE2713-5355-4FF7-B242-BF8DB2A1C95D}">
      <text>
        <r>
          <rPr>
            <b/>
            <sz val="9"/>
            <color indexed="81"/>
            <rFont val="MS P ゴシック"/>
            <family val="3"/>
            <charset val="128"/>
          </rPr>
          <t>=CIQ($B121, "IQ_ST_INVEST", $C121)</t>
        </r>
      </text>
    </comment>
    <comment ref="BN121" authorId="0" shapeId="0" xr:uid="{C72CF0DA-5C72-419B-8D48-E2A801A5567C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ST_INVEST", $C121)</t>
        </r>
      </text>
    </comment>
    <comment ref="BO121" authorId="0" shapeId="0" xr:uid="{F375934B-A901-4D10-87D5-561BA02A7BF5}">
      <text>
        <r>
          <rPr>
            <b/>
            <sz val="9"/>
            <color indexed="81"/>
            <rFont val="MS P ゴシック"/>
            <family val="3"/>
            <charset val="128"/>
          </rPr>
          <t>=CIQ($B121, "IQ_AR", $C121)</t>
        </r>
      </text>
    </comment>
    <comment ref="BP121" authorId="0" shapeId="0" xr:uid="{83192EE3-6665-4F1A-BD93-65ED9AAE4737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RECEIV", $C121)</t>
        </r>
      </text>
    </comment>
    <comment ref="BQ121" authorId="0" shapeId="0" xr:uid="{2391FBAF-EA42-4812-B056-C844C52EAF2E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NTORY", $C121)</t>
        </r>
      </text>
    </comment>
    <comment ref="BR121" authorId="0" shapeId="0" xr:uid="{C51CC538-3CBE-4CB8-8020-485F14A1976D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ASSETS_CURRENT", $C121)</t>
        </r>
      </text>
    </comment>
    <comment ref="BS121" authorId="0" shapeId="0" xr:uid="{51AB0595-692E-4833-98AA-75AAC1403D4C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CA_SUPPL", $C121)</t>
        </r>
      </text>
    </comment>
    <comment ref="BT121" authorId="0" shapeId="0" xr:uid="{0CAFA8F6-3980-4230-A2C1-ACC7E497E672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A", $C121)</t>
        </r>
      </text>
    </comment>
    <comment ref="BU121" authorId="0" shapeId="0" xr:uid="{8FBE58A1-9DBA-4443-96F0-E8A7F2A14FFD}">
      <text>
        <r>
          <rPr>
            <b/>
            <sz val="9"/>
            <color indexed="81"/>
            <rFont val="MS P ゴシック"/>
            <family val="3"/>
            <charset val="128"/>
          </rPr>
          <t>=CIQ($B121, "IQ_GPPE", $C121)</t>
        </r>
      </text>
    </comment>
    <comment ref="BV121" authorId="0" shapeId="0" xr:uid="{922E2D0C-3048-4858-99D6-A4A3DA63A47E}">
      <text>
        <r>
          <rPr>
            <b/>
            <sz val="9"/>
            <color indexed="81"/>
            <rFont val="MS P ゴシック"/>
            <family val="3"/>
            <charset val="128"/>
          </rPr>
          <t>=CIQ($B121, "IQ_AD", $C121)</t>
        </r>
      </text>
    </comment>
    <comment ref="BW121" authorId="0" shapeId="0" xr:uid="{87387EA6-8C7A-4751-B6F0-BD4A28640079}">
      <text>
        <r>
          <rPr>
            <b/>
            <sz val="9"/>
            <color indexed="81"/>
            <rFont val="MS P ゴシック"/>
            <family val="3"/>
            <charset val="128"/>
          </rPr>
          <t>=CIQ($B121, "IQ_NPPE", $C121)</t>
        </r>
      </text>
    </comment>
    <comment ref="BX121" authorId="0" shapeId="0" xr:uid="{62F573DA-09B0-447D-9545-851490FF49EC}">
      <text>
        <r>
          <rPr>
            <b/>
            <sz val="9"/>
            <color indexed="81"/>
            <rFont val="MS P ゴシック"/>
            <family val="3"/>
            <charset val="128"/>
          </rPr>
          <t>=CIQ($B121, "IQ_LT_INVEST", $C121)</t>
        </r>
      </text>
    </comment>
    <comment ref="BY121" authorId="0" shapeId="0" xr:uid="{82EAEF1F-AC75-4B4A-BB31-F8E3A91EC43A}">
      <text>
        <r>
          <rPr>
            <b/>
            <sz val="9"/>
            <color indexed="81"/>
            <rFont val="MS P ゴシック"/>
            <family val="3"/>
            <charset val="128"/>
          </rPr>
          <t>=CIQ($B121, "IQ_GW", $C121)</t>
        </r>
      </text>
    </comment>
    <comment ref="BZ121" authorId="0" shapeId="0" xr:uid="{58062BC4-059B-43A1-9220-E4A8075705A6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INTAN", $C121)</t>
        </r>
      </text>
    </comment>
    <comment ref="CA121" authorId="0" shapeId="0" xr:uid="{81137AFE-2453-4C8D-B213-7F28F6096517}">
      <text>
        <r>
          <rPr>
            <b/>
            <sz val="9"/>
            <color indexed="81"/>
            <rFont val="MS P ゴシック"/>
            <family val="3"/>
            <charset val="128"/>
          </rPr>
          <t>=CIQ($B121, "IQ_LOANS_RECEIV_LT", $C121)</t>
        </r>
      </text>
    </comment>
    <comment ref="CB121" authorId="0" shapeId="0" xr:uid="{5050FECE-C096-4492-9A37-248B94D0790F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ASSETS_LT", $C121)</t>
        </r>
      </text>
    </comment>
    <comment ref="CC121" authorId="0" shapeId="0" xr:uid="{A8AFA0E6-A052-4490-BD28-1B51694E02C0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LT_ASSETS", $C121)</t>
        </r>
      </text>
    </comment>
    <comment ref="CD121" authorId="0" shapeId="0" xr:uid="{9C163F98-8977-4403-B86C-A00D39424077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ASSETS", $C121)</t>
        </r>
      </text>
    </comment>
    <comment ref="CF121" authorId="0" shapeId="0" xr:uid="{E34A2913-FA32-4403-8B6F-EBB4B6DD31F5}">
      <text>
        <r>
          <rPr>
            <b/>
            <sz val="9"/>
            <color indexed="81"/>
            <rFont val="MS P ゴシック"/>
            <family val="3"/>
            <charset val="128"/>
          </rPr>
          <t>=CIQ($B121, "IQ_AP", $C121)</t>
        </r>
      </text>
    </comment>
    <comment ref="CG121" authorId="0" shapeId="0" xr:uid="{F3A8998A-3180-4106-A5C9-BBBB842EF3EB}">
      <text>
        <r>
          <rPr>
            <b/>
            <sz val="9"/>
            <color indexed="81"/>
            <rFont val="MS P ゴシック"/>
            <family val="3"/>
            <charset val="128"/>
          </rPr>
          <t>=CIQ($B121, "IQ_AE", $C121)</t>
        </r>
      </text>
    </comment>
    <comment ref="CH121" authorId="0" shapeId="0" xr:uid="{9AD137E1-587D-4AC0-8AD8-5557C26AD0EC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", $C121)</t>
        </r>
      </text>
    </comment>
    <comment ref="CI121" authorId="0" shapeId="0" xr:uid="{84C6BA07-A60F-469A-A463-6A9DA85268A3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PORT_DEBT", $C121)</t>
        </r>
      </text>
    </comment>
    <comment ref="CJ121" authorId="0" shapeId="0" xr:uid="{4C4756CC-FF22-4445-97FB-B53CB43E3E09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PORT_LEASES", $C121)</t>
        </r>
      </text>
    </comment>
    <comment ref="CK121" authorId="0" shapeId="0" xr:uid="{55F88515-CDC1-4EE3-9708-2ACA19FA7133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TAX_PAY_CURRENT", $C121)</t>
        </r>
      </text>
    </comment>
    <comment ref="CL121" authorId="0" shapeId="0" xr:uid="{0EF4E822-F6E5-437E-8A58-A7CE7B244BA5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CL_SUPPL", $C121)</t>
        </r>
      </text>
    </comment>
    <comment ref="CM121" authorId="0" shapeId="0" xr:uid="{81E17A67-5916-46DE-B88A-A5F6EF5D931B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L", $C121)</t>
        </r>
      </text>
    </comment>
    <comment ref="CN121" authorId="0" shapeId="0" xr:uid="{24320F54-8932-4103-A8FE-B2217CD8BA60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", $C121)</t>
        </r>
      </text>
    </comment>
    <comment ref="CO121" authorId="0" shapeId="0" xr:uid="{74B637F8-B063-4C1A-A5EE-88FEE0320CD1}">
      <text>
        <r>
          <rPr>
            <b/>
            <sz val="9"/>
            <color indexed="81"/>
            <rFont val="MS P ゴシック"/>
            <family val="3"/>
            <charset val="128"/>
          </rPr>
          <t>=CIQ($B121, "IQ_CAPITAL_LEASES", $C121)</t>
        </r>
      </text>
    </comment>
    <comment ref="CP121" authorId="0" shapeId="0" xr:uid="{58539B7D-0E9B-4D44-ABBF-2361A2CF3758}">
      <text>
        <r>
          <rPr>
            <b/>
            <sz val="9"/>
            <color indexed="81"/>
            <rFont val="MS P ゴシック"/>
            <family val="3"/>
            <charset val="128"/>
          </rPr>
          <t>=CIQ($B121, "IQ_PENSION", $C121)</t>
        </r>
      </text>
    </comment>
    <comment ref="CQ121" authorId="0" shapeId="0" xr:uid="{98C6FD10-C01F-420F-92CF-3427C34918E8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LIAB_LT", $C121)</t>
        </r>
      </text>
    </comment>
    <comment ref="CR121" authorId="0" shapeId="0" xr:uid="{37E5591A-FE75-40B3-A22D-EA5EF7D0FD7A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LIAB_LT", $C121)</t>
        </r>
      </text>
    </comment>
    <comment ref="CS121" authorId="0" shapeId="0" xr:uid="{112D82D0-8B7A-47ED-BD19-95CEB99EC721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", $C121)</t>
        </r>
      </text>
    </comment>
    <comment ref="CT121" authorId="0" shapeId="0" xr:uid="{13E2A5A3-8A18-4A9D-90D6-92B1E97AEC0B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", $C121)</t>
        </r>
      </text>
    </comment>
    <comment ref="CU121" authorId="0" shapeId="0" xr:uid="{22850799-6360-41D4-8221-2A7BF5C312F5}">
      <text>
        <r>
          <rPr>
            <b/>
            <sz val="9"/>
            <color indexed="81"/>
            <rFont val="MS P ゴシック"/>
            <family val="3"/>
            <charset val="128"/>
          </rPr>
          <t>=CIQ($B121, "IQ_APIC", $C121)</t>
        </r>
      </text>
    </comment>
    <comment ref="CV121" authorId="0" shapeId="0" xr:uid="{3743D0F5-DE34-462C-8217-A79977FC20DD}">
      <text>
        <r>
          <rPr>
            <b/>
            <sz val="9"/>
            <color indexed="81"/>
            <rFont val="MS P ゴシック"/>
            <family val="3"/>
            <charset val="128"/>
          </rPr>
          <t>=CIQ($B121, "IQ_RE", $C121)</t>
        </r>
      </text>
    </comment>
    <comment ref="CW121" authorId="0" shapeId="0" xr:uid="{8189E998-1088-4270-A672-16D162C0BE14}">
      <text>
        <r>
          <rPr>
            <b/>
            <sz val="9"/>
            <color indexed="81"/>
            <rFont val="MS P ゴシック"/>
            <family val="3"/>
            <charset val="128"/>
          </rPr>
          <t>=CIQ($B121, "IQ_TREASURY", $C121)</t>
        </r>
      </text>
    </comment>
    <comment ref="CX121" authorId="0" shapeId="0" xr:uid="{81355A61-2F63-4FE6-9411-1F66E2D3EF30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EQUITY", $C121)</t>
        </r>
      </text>
    </comment>
    <comment ref="CY121" authorId="0" shapeId="0" xr:uid="{6436736F-CC9D-4529-B39D-ED683C68A485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OMMON_EQUITY", $C121)</t>
        </r>
      </text>
    </comment>
    <comment ref="CZ121" authorId="0" shapeId="0" xr:uid="{E678B892-DBC8-4895-922D-78BF2D668925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", $C121)</t>
        </r>
      </text>
    </comment>
    <comment ref="DA121" authorId="0" shapeId="0" xr:uid="{59F5FD35-2E80-42BE-A344-0DC295450DFC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EQUITY", $C121)</t>
        </r>
      </text>
    </comment>
    <comment ref="DB121" authorId="0" shapeId="0" xr:uid="{98252FFB-033C-4E22-9A38-A62335910034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_EQUITY", $C121)</t>
        </r>
      </text>
    </comment>
    <comment ref="DD121" authorId="0" shapeId="0" xr:uid="{43F1FB46-86D3-4B80-8E53-CF5341E59E2E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UTSTANDING_FILING_DATE", $C121)</t>
        </r>
      </text>
    </comment>
    <comment ref="DE121" authorId="0" shapeId="0" xr:uid="{4CD871AA-F952-4045-8868-88C254722016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UTSTANDING_BS_DATE", $C121)</t>
        </r>
      </text>
    </comment>
    <comment ref="DF121" authorId="0" shapeId="0" xr:uid="{D35BB5EA-2C22-4D7D-B5B0-B30163A91F70}">
      <text>
        <r>
          <rPr>
            <b/>
            <sz val="9"/>
            <color indexed="81"/>
            <rFont val="MS P ゴシック"/>
            <family val="3"/>
            <charset val="128"/>
          </rPr>
          <t>=CIQ($B121, "IQ_BV_SHARE", $C121)</t>
        </r>
      </text>
    </comment>
    <comment ref="DG121" authorId="0" shapeId="0" xr:uid="{121062C9-3FDF-42B3-A841-97C4F3D960EB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", $C121)</t>
        </r>
      </text>
    </comment>
    <comment ref="DH121" authorId="0" shapeId="0" xr:uid="{825FE6A7-5CF4-4E85-B2BE-963E43353A12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", $C121)</t>
        </r>
      </text>
    </comment>
    <comment ref="DI121" authorId="0" shapeId="0" xr:uid="{99B06CB3-ECBD-4833-AE44-C076A21B87E9}">
      <text>
        <r>
          <rPr>
            <b/>
            <sz val="9"/>
            <color indexed="81"/>
            <rFont val="MS P ゴシック"/>
            <family val="3"/>
            <charset val="128"/>
          </rPr>
          <t>=CIQ($B121, "IQ_DEBT_EQUIV_NET_PBO", $C121)</t>
        </r>
      </text>
    </comment>
    <comment ref="DJ121" authorId="0" shapeId="0" xr:uid="{BE2D4A4D-C74B-44B5-B7DF-F731F272E566}">
      <text>
        <r>
          <rPr>
            <b/>
            <sz val="9"/>
            <color indexed="81"/>
            <rFont val="MS P ゴシック"/>
            <family val="3"/>
            <charset val="128"/>
          </rPr>
          <t>=CIQ($B121, "IQ_DEBT_EQUIV_OPER_LEASE", $C121)</t>
        </r>
      </text>
    </comment>
    <comment ref="DK121" authorId="0" shapeId="0" xr:uid="{DB18B699-8F4B-4F82-8CA4-760E9976F4E4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TOTAL", $C121)</t>
        </r>
      </text>
    </comment>
    <comment ref="DL121" authorId="0" shapeId="0" xr:uid="{2B1C0DBC-8BA4-4F18-BA18-7391D2EF195F}">
      <text>
        <r>
          <rPr>
            <b/>
            <sz val="9"/>
            <color indexed="81"/>
            <rFont val="MS P ゴシック"/>
            <family val="3"/>
            <charset val="128"/>
          </rPr>
          <t>=CIQ($B121, "IQ_EQUITY_METHOD", $C121)</t>
        </r>
      </text>
    </comment>
    <comment ref="DM121" authorId="0" shapeId="0" xr:uid="{0935C36D-5E99-4E3C-8B20-2B074DB77BE3}">
      <text>
        <r>
          <rPr>
            <b/>
            <sz val="9"/>
            <color indexed="81"/>
            <rFont val="MS P ゴシック"/>
            <family val="3"/>
            <charset val="128"/>
          </rPr>
          <t>=CIQ($B121, "IQ_RAW_INV", $C121)</t>
        </r>
      </text>
    </comment>
    <comment ref="DN121" authorId="0" shapeId="0" xr:uid="{FFE4E4A9-FEC8-451B-842F-4FF33F221809}">
      <text>
        <r>
          <rPr>
            <b/>
            <sz val="9"/>
            <color indexed="81"/>
            <rFont val="MS P ゴシック"/>
            <family val="3"/>
            <charset val="128"/>
          </rPr>
          <t>=CIQ($B121, "IQ_WIP_INV", $C121)</t>
        </r>
      </text>
    </comment>
    <comment ref="DO121" authorId="0" shapeId="0" xr:uid="{3AAFF6A8-9073-43B5-98BE-9581580D3521}">
      <text>
        <r>
          <rPr>
            <b/>
            <sz val="9"/>
            <color indexed="81"/>
            <rFont val="MS P ゴシック"/>
            <family val="3"/>
            <charset val="128"/>
          </rPr>
          <t>=CIQ($B121, "IQ_FINISHED_INV", $C121)</t>
        </r>
      </text>
    </comment>
    <comment ref="DP121" authorId="0" shapeId="0" xr:uid="{076E76A6-FC28-4AC6-8A2D-4959906C963D}">
      <text>
        <r>
          <rPr>
            <b/>
            <sz val="9"/>
            <color indexed="81"/>
            <rFont val="MS P ゴシック"/>
            <family val="3"/>
            <charset val="128"/>
          </rPr>
          <t>=CIQ($B121, "IQ_LAND", $C121)</t>
        </r>
      </text>
    </comment>
    <comment ref="DQ121" authorId="0" shapeId="0" xr:uid="{C35AE087-9950-4825-88A1-46F0B2E17CD6}">
      <text>
        <r>
          <rPr>
            <b/>
            <sz val="9"/>
            <color indexed="81"/>
            <rFont val="MS P ゴシック"/>
            <family val="3"/>
            <charset val="128"/>
          </rPr>
          <t>=CIQ($B121, "IQ_BUILDINGS", $C121)</t>
        </r>
      </text>
    </comment>
    <comment ref="DR121" authorId="0" shapeId="0" xr:uid="{8805B82F-8929-4936-898C-73936E680E31}">
      <text>
        <r>
          <rPr>
            <b/>
            <sz val="9"/>
            <color indexed="81"/>
            <rFont val="MS P ゴシック"/>
            <family val="3"/>
            <charset val="128"/>
          </rPr>
          <t>=CIQ($B121, "IQ_MACHINERY", $C121)</t>
        </r>
      </text>
    </comment>
    <comment ref="DS121" authorId="0" shapeId="0" xr:uid="{67FCD56A-D1B3-4A7C-B883-500A24D815AF}">
      <text>
        <r>
          <rPr>
            <b/>
            <sz val="9"/>
            <color indexed="81"/>
            <rFont val="MS P ゴシック"/>
            <family val="3"/>
            <charset val="128"/>
          </rPr>
          <t>=CIQ($B121, "IQ_CIP", $C121)</t>
        </r>
      </text>
    </comment>
    <comment ref="DT121" authorId="0" shapeId="0" xr:uid="{F4BC1CF0-7560-43B9-903E-6300FF15B803}">
      <text>
        <r>
          <rPr>
            <b/>
            <sz val="9"/>
            <color indexed="81"/>
            <rFont val="MS P ゴシック"/>
            <family val="3"/>
            <charset val="128"/>
          </rPr>
          <t>=CIQ($B121, "IQ_FULL_TIME", $C121)</t>
        </r>
      </text>
    </comment>
    <comment ref="DU121" authorId="0" shapeId="0" xr:uid="{679AA526-C709-429B-BA70-AD8035D28EB9}">
      <text>
        <r>
          <rPr>
            <b/>
            <sz val="9"/>
            <color indexed="81"/>
            <rFont val="MS P ゴシック"/>
            <family val="3"/>
            <charset val="128"/>
          </rPr>
          <t>=CIQ($B121, "IQ_PART_TIME", $C121)</t>
        </r>
      </text>
    </comment>
    <comment ref="DW121" authorId="0" shapeId="0" xr:uid="{F43C5233-4EFC-4D0B-8E36-D1D7C07C4CE6}">
      <text>
        <r>
          <rPr>
            <b/>
            <sz val="9"/>
            <color indexed="81"/>
            <rFont val="MS P ゴシック"/>
            <family val="3"/>
            <charset val="128"/>
          </rPr>
          <t>=CIQ($B121, "IQ_NI_CF", $C121)</t>
        </r>
      </text>
    </comment>
    <comment ref="DX121" authorId="0" shapeId="0" xr:uid="{3C74D4E9-DD64-4ED1-81F0-5EF9717F07D9}">
      <text>
        <r>
          <rPr>
            <b/>
            <sz val="9"/>
            <color indexed="81"/>
            <rFont val="MS P ゴシック"/>
            <family val="3"/>
            <charset val="128"/>
          </rPr>
          <t>=CIQ($B121, "IQ_DA_SUPPL_CF", $C121)</t>
        </r>
      </text>
    </comment>
    <comment ref="DY121" authorId="0" shapeId="0" xr:uid="{CDF2790B-3063-4B4F-9D67-BEF5C121F2C0}">
      <text>
        <r>
          <rPr>
            <b/>
            <sz val="9"/>
            <color indexed="81"/>
            <rFont val="MS P ゴシック"/>
            <family val="3"/>
            <charset val="128"/>
          </rPr>
          <t>=CIQ($B121, "IQ_GW_INTAN_AMORT_CF", $C121)</t>
        </r>
      </text>
    </comment>
    <comment ref="DZ121" authorId="0" shapeId="0" xr:uid="{B9E770ED-9B67-428D-A5CA-3C57A33EF7E8}">
      <text>
        <r>
          <rPr>
            <b/>
            <sz val="9"/>
            <color indexed="81"/>
            <rFont val="MS P ゴシック"/>
            <family val="3"/>
            <charset val="128"/>
          </rPr>
          <t>=CIQ($B121, "IQ_DA_CF", $C121)</t>
        </r>
      </text>
    </comment>
    <comment ref="EA121" authorId="0" shapeId="0" xr:uid="{1F40252C-B1CD-49BD-B3B8-C6489ABA8FDD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CF", $C121)</t>
        </r>
      </text>
    </comment>
    <comment ref="EB121" authorId="0" shapeId="0" xr:uid="{DE49046C-007C-449B-9993-81043BB3D0A9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ASSETS_CF", $C121)</t>
        </r>
      </text>
    </comment>
    <comment ref="EC121" authorId="0" shapeId="0" xr:uid="{1A1E29E4-B556-4257-86C1-070B7763A744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INVEST_CF", $C121)</t>
        </r>
      </text>
    </comment>
    <comment ref="ED121" authorId="0" shapeId="0" xr:uid="{0B9B06D4-C4B5-485E-B54B-E966329560CE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WRITEDOWN_CF", $C121)</t>
        </r>
      </text>
    </comment>
    <comment ref="EE121" authorId="0" shapeId="0" xr:uid="{98C8CD0D-076E-4180-BDA7-143858F717B7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EQUITY_CF", $C121)</t>
        </r>
      </text>
    </comment>
    <comment ref="EF121" authorId="0" shapeId="0" xr:uid="{E6BCBCF2-D92A-4DE9-AF32-88670B99ECEF}">
      <text>
        <r>
          <rPr>
            <b/>
            <sz val="9"/>
            <color indexed="81"/>
            <rFont val="MS P ゴシック"/>
            <family val="3"/>
            <charset val="128"/>
          </rPr>
          <t>=CIQ($B121, "IQ_PROV_BAD_DEBTS_CF", $C121)</t>
        </r>
      </text>
    </comment>
    <comment ref="EG121" authorId="0" shapeId="0" xr:uid="{CA9DA23F-5087-49DD-8DB3-3B93FC8688EA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OPER_ACT", $C121)</t>
        </r>
      </text>
    </comment>
    <comment ref="EH121" authorId="0" shapeId="0" xr:uid="{FFA7CBAD-A015-4633-9FAD-4E5F21C8FADF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AR", $C121)</t>
        </r>
      </text>
    </comment>
    <comment ref="EI121" authorId="0" shapeId="0" xr:uid="{AE8B27EA-FE25-4638-9ED9-DA337138E756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INVENTORY", $C121)</t>
        </r>
      </text>
    </comment>
    <comment ref="EJ121" authorId="0" shapeId="0" xr:uid="{5E7ADE78-4D4F-4809-91A7-FE40B601A7CD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AP", $C121)</t>
        </r>
      </text>
    </comment>
    <comment ref="EK121" authorId="0" shapeId="0" xr:uid="{00A1F426-EA96-4CC6-8FED-2102859C39B4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OTHER_NET_OPER_ASSETS", $C121)</t>
        </r>
      </text>
    </comment>
    <comment ref="EL121" authorId="0" shapeId="0" xr:uid="{2FE40E76-59DB-46F2-A98D-60961C79B952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OPER", $C121)</t>
        </r>
      </text>
    </comment>
    <comment ref="EM121" authorId="0" shapeId="0" xr:uid="{8C89C81D-7501-4F50-992A-67D126177921}">
      <text>
        <r>
          <rPr>
            <b/>
            <sz val="9"/>
            <color indexed="81"/>
            <rFont val="MS P ゴシック"/>
            <family val="3"/>
            <charset val="128"/>
          </rPr>
          <t>=CIQ($B121, "IQ_CAPEX", $C121)</t>
        </r>
      </text>
    </comment>
    <comment ref="EN121" authorId="0" shapeId="0" xr:uid="{59F70FF9-3576-4452-B8E0-B0D15F12F1CD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_PPE_CF", $C121)</t>
        </r>
      </text>
    </comment>
    <comment ref="EO121" authorId="0" shapeId="0" xr:uid="{754D9129-FEC8-4208-A9BB-79CB3F4DC95A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ACQUIRE_CF", $C121)</t>
        </r>
      </text>
    </comment>
    <comment ref="EP121" authorId="0" shapeId="0" xr:uid="{706DE911-56E5-4431-B82C-F84BA0AD1AB2}">
      <text>
        <r>
          <rPr>
            <b/>
            <sz val="9"/>
            <color indexed="81"/>
            <rFont val="MS P ゴシック"/>
            <family val="3"/>
            <charset val="128"/>
          </rPr>
          <t>=CIQ($B121, "IQ_DIVEST_CF", $C121)</t>
        </r>
      </text>
    </comment>
    <comment ref="EQ121" authorId="0" shapeId="0" xr:uid="{11AA5D07-5693-47F8-ACBB-DF4CB511531B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_INTAN_CF", $C121)</t>
        </r>
      </text>
    </comment>
    <comment ref="ER121" authorId="0" shapeId="0" xr:uid="{AD5DE188-08F7-466B-A996-63489851AFB7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ST_SECURITY_CF", $C121)</t>
        </r>
      </text>
    </comment>
    <comment ref="ES121" authorId="0" shapeId="0" xr:uid="{45410380-F408-4EEF-8364-7D31A5F79D4D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ST_LOANS_CF", $C121)</t>
        </r>
      </text>
    </comment>
    <comment ref="ET121" authorId="0" shapeId="0" xr:uid="{EB13AEA3-F0D7-4BAB-9994-F0896D020870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INVEST_ACT_SUPPL", $C121)</t>
        </r>
      </text>
    </comment>
    <comment ref="EU121" authorId="0" shapeId="0" xr:uid="{3FEC1459-F709-4D6F-BBD0-937A5E181531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INVEST", $C121)</t>
        </r>
      </text>
    </comment>
    <comment ref="EV121" authorId="0" shapeId="0" xr:uid="{81A55C35-7E10-49BA-B81C-2F61F502A31A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_ISSUED", $C121)</t>
        </r>
      </text>
    </comment>
    <comment ref="EW121" authorId="0" shapeId="0" xr:uid="{7C2279FD-3AB7-47EC-B35D-14B123A14B49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ISSUED", $C121)</t>
        </r>
      </text>
    </comment>
    <comment ref="EX121" authorId="0" shapeId="0" xr:uid="{207A0ED2-5A0B-419D-AE16-8186F7E3866A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ISSUED", $C121)</t>
        </r>
      </text>
    </comment>
    <comment ref="EY121" authorId="0" shapeId="0" xr:uid="{AF074567-6387-44F6-9932-F069310179B0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_REPAID", $C121)</t>
        </r>
      </text>
    </comment>
    <comment ref="EZ121" authorId="0" shapeId="0" xr:uid="{FCA91DAB-051C-4656-A113-4FE5D1983558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REPAID", $C121)</t>
        </r>
      </text>
    </comment>
    <comment ref="FA121" authorId="0" shapeId="0" xr:uid="{AA9AEFC6-63A3-4AB3-A3D8-5628F5B87341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REPAID", $C121)</t>
        </r>
      </text>
    </comment>
    <comment ref="FB121" authorId="0" shapeId="0" xr:uid="{B7A7C015-E7FC-4812-95A9-AC8E2DB4449B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ISSUED", $C121)</t>
        </r>
      </text>
    </comment>
    <comment ref="FC121" authorId="0" shapeId="0" xr:uid="{06ECE405-5D6F-457A-8C4C-39E1297110F7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REP", $C121)</t>
        </r>
      </text>
    </comment>
    <comment ref="FD121" authorId="0" shapeId="0" xr:uid="{FA7EC019-B4A8-4987-8C31-58458B9E31E3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DIV_CF", $C121)</t>
        </r>
      </text>
    </comment>
    <comment ref="FE121" authorId="0" shapeId="0" xr:uid="{7DDE45BC-45C5-499C-8115-01446C4C4F8B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PREF_DIV_CF", $C121)</t>
        </r>
      </text>
    </comment>
    <comment ref="FF121" authorId="0" shapeId="0" xr:uid="{90229884-A994-42E4-A544-B7CB215E9187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IV_PAID_CF", $C121)</t>
        </r>
      </text>
    </comment>
    <comment ref="FG121" authorId="0" shapeId="0" xr:uid="{96B6EA19-583C-497F-A29C-1217164E553D}">
      <text>
        <r>
          <rPr>
            <b/>
            <sz val="9"/>
            <color indexed="81"/>
            <rFont val="MS P ゴシック"/>
            <family val="3"/>
            <charset val="128"/>
          </rPr>
          <t>=CIQ($B121, "IQ_SPECIAL_DIV_CF", $C121)</t>
        </r>
      </text>
    </comment>
    <comment ref="FH121" authorId="0" shapeId="0" xr:uid="{1EBB9044-CFC0-49BD-B67D-D9B138153146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FINANCE_ACT_SUPPL", $C121)</t>
        </r>
      </text>
    </comment>
    <comment ref="FI121" authorId="0" shapeId="0" xr:uid="{80E0C836-44A1-41BA-AA3B-30ACCB51327E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FINAN", $C121)</t>
        </r>
      </text>
    </comment>
    <comment ref="FJ121" authorId="0" shapeId="0" xr:uid="{E8BDECB4-81FA-4E30-8923-382EAC357CB1}">
      <text>
        <r>
          <rPr>
            <b/>
            <sz val="9"/>
            <color indexed="81"/>
            <rFont val="MS P ゴシック"/>
            <family val="3"/>
            <charset val="128"/>
          </rPr>
          <t>=CIQ($B121, "IQ_FX", $C121)</t>
        </r>
      </text>
    </comment>
    <comment ref="FK121" authorId="0" shapeId="0" xr:uid="{B26F46FD-4B92-4590-8D24-7272D078D3BE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CHANGE", $C121)</t>
        </r>
      </text>
    </comment>
    <comment ref="FM121" authorId="0" shapeId="0" xr:uid="{DA48805A-6A89-49F8-8C54-6CFCEB43E02A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INTEREST", $C121)</t>
        </r>
      </text>
    </comment>
    <comment ref="FN121" authorId="0" shapeId="0" xr:uid="{6443EDA9-679C-47BF-BEB1-091EE2C4D409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TAXES", $C121)</t>
        </r>
      </text>
    </comment>
    <comment ref="FO121" authorId="0" shapeId="0" xr:uid="{971FD75E-B371-4712-9FE3-9D50638C4E5D}">
      <text>
        <r>
          <rPr>
            <b/>
            <sz val="9"/>
            <color indexed="81"/>
            <rFont val="MS P ゴシック"/>
            <family val="3"/>
            <charset val="128"/>
          </rPr>
          <t>=CIQ($B121, "IQ_LEVERED_FCF", $C121)</t>
        </r>
      </text>
    </comment>
    <comment ref="FP121" authorId="0" shapeId="0" xr:uid="{EDB85915-7900-4987-AB55-5A49CC8BADB8}">
      <text>
        <r>
          <rPr>
            <b/>
            <sz val="9"/>
            <color indexed="81"/>
            <rFont val="MS P ゴシック"/>
            <family val="3"/>
            <charset val="128"/>
          </rPr>
          <t>=CIQ($B121, "IQ_UNLEVERED_FCF", $C121)</t>
        </r>
      </text>
    </comment>
    <comment ref="FQ121" authorId="0" shapeId="0" xr:uid="{677D7751-9DD7-46ED-94DC-82B8C5701CE1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NET_WORKING_CAPITAL", $C121)</t>
        </r>
      </text>
    </comment>
    <comment ref="FR121" authorId="0" shapeId="0" xr:uid="{BD605E8B-F6C7-4319-9EF0-A1831096EBFF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ISSUED", $C121)</t>
        </r>
      </text>
    </comment>
    <comment ref="FS121" authorId="0" shapeId="0" xr:uid="{BEA43F2E-40E5-40E8-A5DA-9B3060B8D112}">
      <text>
        <r>
          <rPr>
            <b/>
            <sz val="9"/>
            <color indexed="81"/>
            <rFont val="MS P ゴシック"/>
            <family val="3"/>
            <charset val="128"/>
          </rPr>
          <t>=CIQ($B121, "IQ_FILING_CURRENCY", $C121)</t>
        </r>
      </text>
    </comment>
    <comment ref="FT121" authorId="0" shapeId="0" xr:uid="{3BF41C04-B09A-4E2B-9566-A7BE51EE421F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DATE_IS", $C121)</t>
        </r>
      </text>
    </comment>
    <comment ref="FU121" authorId="0" shapeId="0" xr:uid="{53FC3D1B-756F-403A-92E6-37D408EA12FB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LENGTH_IS", $C121)</t>
        </r>
      </text>
    </comment>
    <comment ref="FV121" authorId="0" shapeId="0" xr:uid="{57482E9F-A4ED-44E6-B8E0-6B66BBDF4EC0}">
      <text>
        <r>
          <rPr>
            <b/>
            <sz val="9"/>
            <color indexed="81"/>
            <rFont val="MS P ゴシック"/>
            <family val="3"/>
            <charset val="128"/>
          </rPr>
          <t>=CIQ($B121, "IQ_MARKETCAP", $FT121)</t>
        </r>
      </text>
    </comment>
    <comment ref="FW121" authorId="0" shapeId="0" xr:uid="{ED5D6847-1BAD-4C4B-BB54-422D69552442}">
      <text>
        <r>
          <rPr>
            <b/>
            <sz val="9"/>
            <color indexed="81"/>
            <rFont val="MS P ゴシック"/>
            <family val="3"/>
            <charset val="128"/>
          </rPr>
          <t>=CIQ($B121, "IQ_CUSTOM_BETA", $FT121)</t>
        </r>
      </text>
    </comment>
    <comment ref="FX121" authorId="0" shapeId="0" xr:uid="{07A20AB4-6D93-4C6D-B97D-4C02A011D25D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5YR", $FT121)</t>
        </r>
      </text>
    </comment>
    <comment ref="FY121" authorId="0" shapeId="0" xr:uid="{76CD3F1A-928A-466A-A446-23016A866C0A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2YR", $FT121)</t>
        </r>
      </text>
    </comment>
    <comment ref="FZ121" authorId="0" shapeId="0" xr:uid="{803E0592-C2FE-4E1B-9E08-8D6E16C0518A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1YR", $FT121)</t>
        </r>
      </text>
    </comment>
    <comment ref="GC121" authorId="0" shapeId="0" xr:uid="{30074092-9B5D-4386-A069-E5CEF322D379}">
      <text>
        <r>
          <rPr>
            <b/>
            <sz val="9"/>
            <color indexed="81"/>
            <rFont val="MS P ゴシック"/>
            <family val="3"/>
            <charset val="128"/>
          </rPr>
          <t>=CIQ(B121, "IQ_CUSTOM_BETA", "-104W", FT121, , "^N225", "JPY", "H")</t>
        </r>
      </text>
    </comment>
    <comment ref="E122" authorId="0" shapeId="0" xr:uid="{BF0EF07E-E299-44B9-8256-37A3C33B8417}">
      <text>
        <r>
          <rPr>
            <b/>
            <sz val="9"/>
            <color indexed="81"/>
            <rFont val="MS P ゴシック"/>
            <family val="3"/>
            <charset val="128"/>
          </rPr>
          <t>=CIQ($B122, "IQ_REV", $C122)</t>
        </r>
      </text>
    </comment>
    <comment ref="F122" authorId="0" shapeId="0" xr:uid="{95AFFC2C-3797-4AEC-B1A3-6C3B36133BFD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REV", $C122)</t>
        </r>
      </text>
    </comment>
    <comment ref="G122" authorId="0" shapeId="0" xr:uid="{BC4C36AD-5CDE-40E8-84F1-2A7859337FE8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REV", $C122)</t>
        </r>
      </text>
    </comment>
    <comment ref="H122" authorId="0" shapeId="0" xr:uid="{EE9CAC73-59E4-4AA1-A026-E78555995810}">
      <text>
        <r>
          <rPr>
            <b/>
            <sz val="9"/>
            <color indexed="81"/>
            <rFont val="MS P ゴシック"/>
            <family val="3"/>
            <charset val="128"/>
          </rPr>
          <t>=CIQ($B122, "IQ_COGS", $C122)</t>
        </r>
      </text>
    </comment>
    <comment ref="I122" authorId="0" shapeId="0" xr:uid="{7221AF1E-56F1-41F7-AE86-8A2E7421B2B7}">
      <text>
        <r>
          <rPr>
            <b/>
            <sz val="9"/>
            <color indexed="81"/>
            <rFont val="MS P ゴシック"/>
            <family val="3"/>
            <charset val="128"/>
          </rPr>
          <t>=CIQ($B122, "IQ_GP", $C122)</t>
        </r>
      </text>
    </comment>
    <comment ref="J122" authorId="0" shapeId="0" xr:uid="{52B70E32-6458-40A8-84B6-25AB1DE74281}">
      <text>
        <r>
          <rPr>
            <b/>
            <sz val="9"/>
            <color indexed="81"/>
            <rFont val="MS P ゴシック"/>
            <family val="3"/>
            <charset val="128"/>
          </rPr>
          <t>=CIQ($B122, "IQ_SGA_SUPPL", $C122)</t>
        </r>
      </text>
    </comment>
    <comment ref="K122" authorId="0" shapeId="0" xr:uid="{F4359B86-CD71-463F-A219-68ADE3FB9C4D}">
      <text>
        <r>
          <rPr>
            <b/>
            <sz val="9"/>
            <color indexed="81"/>
            <rFont val="MS P ゴシック"/>
            <family val="3"/>
            <charset val="128"/>
          </rPr>
          <t>=CIQ($B122, "IQ_PROV_BAD_DEBTS", $C122)</t>
        </r>
      </text>
    </comment>
    <comment ref="L122" authorId="0" shapeId="0" xr:uid="{440EC5B9-8BB3-434D-8E10-BDDD8374172E}">
      <text>
        <r>
          <rPr>
            <b/>
            <sz val="9"/>
            <color indexed="81"/>
            <rFont val="MS P ゴシック"/>
            <family val="3"/>
            <charset val="128"/>
          </rPr>
          <t>=CIQ($B122, "IQ_RD_EXP", $C122)</t>
        </r>
      </text>
    </comment>
    <comment ref="M122" authorId="0" shapeId="0" xr:uid="{498299B9-59F0-4052-8FCC-9CF297AA1170}">
      <text>
        <r>
          <rPr>
            <b/>
            <sz val="9"/>
            <color indexed="81"/>
            <rFont val="MS P ゴシック"/>
            <family val="3"/>
            <charset val="128"/>
          </rPr>
          <t>=CIQ($B122, "IQ_DA_SUPPL", $C122)</t>
        </r>
      </text>
    </comment>
    <comment ref="N122" authorId="0" shapeId="0" xr:uid="{7252E582-65F5-4061-BD67-6930A67453A7}">
      <text>
        <r>
          <rPr>
            <b/>
            <sz val="9"/>
            <color indexed="81"/>
            <rFont val="MS P ゴシック"/>
            <family val="3"/>
            <charset val="128"/>
          </rPr>
          <t>=CIQ($B122, "IQ_GW_INTAN_AMORT", $C122)</t>
        </r>
      </text>
    </comment>
    <comment ref="O122" authorId="0" shapeId="0" xr:uid="{F45E2687-7105-4B38-ADC3-13E2B65AE242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OPER", $C122)</t>
        </r>
      </text>
    </comment>
    <comment ref="P122" authorId="0" shapeId="0" xr:uid="{A37F20AC-9B73-4B49-86A2-5AEAA20C98B9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THER_OPER", $C122)</t>
        </r>
      </text>
    </comment>
    <comment ref="Q122" authorId="0" shapeId="0" xr:uid="{0C5EF08B-4342-4ACF-B951-EEC13AA10350}">
      <text>
        <r>
          <rPr>
            <b/>
            <sz val="9"/>
            <color indexed="81"/>
            <rFont val="MS P ゴシック"/>
            <family val="3"/>
            <charset val="128"/>
          </rPr>
          <t>=CIQ($B122, "IQ_OPER_INC", $C122)</t>
        </r>
      </text>
    </comment>
    <comment ref="R122" authorId="0" shapeId="0" xr:uid="{895A9756-8137-4CBB-B1C8-D748E238C495}">
      <text>
        <r>
          <rPr>
            <b/>
            <sz val="9"/>
            <color indexed="81"/>
            <rFont val="MS P ゴシック"/>
            <family val="3"/>
            <charset val="128"/>
          </rPr>
          <t>=CIQ($B122, "IQ_INTEREST_EXP", $C122)</t>
        </r>
      </text>
    </comment>
    <comment ref="S122" authorId="0" shapeId="0" xr:uid="{6ACAD662-B688-4101-AFF4-6561FEF6CDA0}">
      <text>
        <r>
          <rPr>
            <b/>
            <sz val="9"/>
            <color indexed="81"/>
            <rFont val="MS P ゴシック"/>
            <family val="3"/>
            <charset val="128"/>
          </rPr>
          <t>=CIQ($B122, "IQ_INTEREST_INVEST_INC", $C122)</t>
        </r>
      </text>
    </comment>
    <comment ref="T122" authorId="0" shapeId="0" xr:uid="{67158F5D-10AD-443C-B440-8ECA2C4C8C32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INTEREST_EXP", $C122)</t>
        </r>
      </text>
    </comment>
    <comment ref="U122" authorId="0" shapeId="0" xr:uid="{83DF9504-9854-4990-BF82-4425E82B5948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EQUITY", $C122)</t>
        </r>
      </text>
    </comment>
    <comment ref="V122" authorId="0" shapeId="0" xr:uid="{8B7F7739-6FE5-4355-B842-42DF30CBEF45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CY_GAIN", $C122)</t>
        </r>
      </text>
    </comment>
    <comment ref="W122" authorId="0" shapeId="0" xr:uid="{F72638A0-E3A8-4853-BB8E-AA6393B20389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NON_OPER_EXP_SUPPL", $C122)</t>
        </r>
      </text>
    </comment>
    <comment ref="X122" authorId="0" shapeId="0" xr:uid="{56A2A086-9063-4365-A347-A4C69F1AE65E}">
      <text>
        <r>
          <rPr>
            <b/>
            <sz val="9"/>
            <color indexed="81"/>
            <rFont val="MS P ゴシック"/>
            <family val="3"/>
            <charset val="128"/>
          </rPr>
          <t>=CIQ($B122, "IQ_EBT_EXCL", $C122)</t>
        </r>
      </text>
    </comment>
    <comment ref="Y122" authorId="0" shapeId="0" xr:uid="{93476728-BD59-4F32-8E1C-112ADC72929E}">
      <text>
        <r>
          <rPr>
            <b/>
            <sz val="9"/>
            <color indexed="81"/>
            <rFont val="MS P ゴシック"/>
            <family val="3"/>
            <charset val="128"/>
          </rPr>
          <t>=CIQ($B122, "IQ_IMPAIRMENT_GW", $C122)</t>
        </r>
      </text>
    </comment>
    <comment ref="Z122" authorId="0" shapeId="0" xr:uid="{DB14FBDF-F7C8-4D24-A0FC-CB3265083E73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INVEST", $C122)</t>
        </r>
      </text>
    </comment>
    <comment ref="AA122" authorId="0" shapeId="0" xr:uid="{64C8A441-05F5-46C8-9050-987626FEBAD2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ASSETS", $C122)</t>
        </r>
      </text>
    </comment>
    <comment ref="AB122" authorId="0" shapeId="0" xr:uid="{BE6FADC9-9786-4A31-9817-DB64BA14F962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WRITEDOWN", $C122)</t>
        </r>
      </text>
    </comment>
    <comment ref="AC122" authorId="0" shapeId="0" xr:uid="{F5C562A0-CEF5-4366-9AD7-CE582567448D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UNUSUAL_SUPPL", $C122)</t>
        </r>
      </text>
    </comment>
    <comment ref="AD122" authorId="0" shapeId="0" xr:uid="{C4153F6B-7566-4AE0-BF36-A92A01E21D55}">
      <text>
        <r>
          <rPr>
            <b/>
            <sz val="9"/>
            <color indexed="81"/>
            <rFont val="MS P ゴシック"/>
            <family val="3"/>
            <charset val="128"/>
          </rPr>
          <t>=CIQ($B122, "IQ_EBT", $C122)</t>
        </r>
      </text>
    </comment>
    <comment ref="AE122" authorId="0" shapeId="0" xr:uid="{CFFCD93E-1233-477F-872F-0BB7A1190D68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TAX", $C122)</t>
        </r>
      </text>
    </comment>
    <comment ref="AF122" authorId="0" shapeId="0" xr:uid="{C967A953-1984-4DE4-95BB-A90AD43981C0}">
      <text>
        <r>
          <rPr>
            <b/>
            <sz val="9"/>
            <color indexed="81"/>
            <rFont val="MS P ゴシック"/>
            <family val="3"/>
            <charset val="128"/>
          </rPr>
          <t>=CIQ($B122, "IQ_EARNING_CO", $C122)</t>
        </r>
      </text>
    </comment>
    <comment ref="AG122" authorId="0" shapeId="0" xr:uid="{D7B21914-085F-437A-8A62-170AEB389D40}">
      <text>
        <r>
          <rPr>
            <b/>
            <sz val="9"/>
            <color indexed="81"/>
            <rFont val="MS P ゴシック"/>
            <family val="3"/>
            <charset val="128"/>
          </rPr>
          <t>=CIQ($B122, "IQ_DO", $C122)</t>
        </r>
      </text>
    </comment>
    <comment ref="AH122" authorId="0" shapeId="0" xr:uid="{C0D8BF1D-A303-4D64-A811-970C3364346A}">
      <text>
        <r>
          <rPr>
            <b/>
            <sz val="9"/>
            <color indexed="81"/>
            <rFont val="MS P ゴシック"/>
            <family val="3"/>
            <charset val="128"/>
          </rPr>
          <t>=CIQ($B122, "IQ_EXTRA_ACC_ITEMS", $C122)</t>
        </r>
      </text>
    </comment>
    <comment ref="AI122" authorId="0" shapeId="0" xr:uid="{C695D873-D8F1-476C-9E03-FD1A2A4996A2}">
      <text>
        <r>
          <rPr>
            <b/>
            <sz val="9"/>
            <color indexed="81"/>
            <rFont val="MS P ゴシック"/>
            <family val="3"/>
            <charset val="128"/>
          </rPr>
          <t>=CIQ($B122, "IQ_NI_COMPANY", $C122)</t>
        </r>
      </text>
    </comment>
    <comment ref="AJ122" authorId="0" shapeId="0" xr:uid="{BE5DDB03-271F-4C6D-9B4F-488BD7D42854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IS", $C122)</t>
        </r>
      </text>
    </comment>
    <comment ref="AK122" authorId="0" shapeId="0" xr:uid="{BC6CCDD9-B620-4E1B-8574-FD00E3392C5D}">
      <text>
        <r>
          <rPr>
            <b/>
            <sz val="9"/>
            <color indexed="81"/>
            <rFont val="MS P ゴシック"/>
            <family val="3"/>
            <charset val="128"/>
          </rPr>
          <t>=CIQ($B122, "IQ_NI", $C122)</t>
        </r>
      </text>
    </comment>
    <comment ref="AL122" authorId="0" shapeId="0" xr:uid="{F8E6C1F9-D011-42DD-8C8D-AE1BA73169DA}">
      <text>
        <r>
          <rPr>
            <b/>
            <sz val="9"/>
            <color indexed="81"/>
            <rFont val="MS P ゴシック"/>
            <family val="3"/>
            <charset val="128"/>
          </rPr>
          <t>=CIQ($B122, "IQ_PREF_DIV_OTHER", $C122)</t>
        </r>
      </text>
    </comment>
    <comment ref="AN122" authorId="0" shapeId="0" xr:uid="{CFF4F531-1ECA-41EE-B715-51A42C818C11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EPS_INCL", $C122)</t>
        </r>
      </text>
    </comment>
    <comment ref="AO122" authorId="0" shapeId="0" xr:uid="{41E54C0C-00F0-4184-A334-099FFC6E3139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EPS_EXCL", $C122)</t>
        </r>
      </text>
    </comment>
    <comment ref="AP122" authorId="0" shapeId="0" xr:uid="{241E6AEF-061E-478B-BA85-25FD2AD34682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WEIGHT", $C122)</t>
        </r>
      </text>
    </comment>
    <comment ref="AQ122" authorId="0" shapeId="0" xr:uid="{C9B73EB2-3769-4FC9-942C-7946B2797991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EPS_INCL", $C122)</t>
        </r>
      </text>
    </comment>
    <comment ref="AR122" authorId="0" shapeId="0" xr:uid="{880CC784-C14D-4242-A1DD-CE1A3F89BB2E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EPS_EXCL", $C122)</t>
        </r>
      </text>
    </comment>
    <comment ref="AS122" authorId="0" shapeId="0" xr:uid="{AFAB4CEE-A6AE-4DD2-9AAA-0C5CCA7EAD38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WEIGHT", $C122)</t>
        </r>
      </text>
    </comment>
    <comment ref="AT122" authorId="0" shapeId="0" xr:uid="{1B46D029-EA12-44DF-B33A-6463C0DFD8D7}">
      <text>
        <r>
          <rPr>
            <b/>
            <sz val="9"/>
            <color indexed="81"/>
            <rFont val="MS P ゴシック"/>
            <family val="3"/>
            <charset val="128"/>
          </rPr>
          <t>=CIQ($B122, "IQ_DIV_SHARE", $C122)</t>
        </r>
      </text>
    </comment>
    <comment ref="AU122" authorId="0" shapeId="0" xr:uid="{DFCE91C5-61FF-4257-ABA0-769AF0800863}">
      <text>
        <r>
          <rPr>
            <b/>
            <sz val="9"/>
            <color indexed="81"/>
            <rFont val="MS P ゴシック"/>
            <family val="3"/>
            <charset val="128"/>
          </rPr>
          <t>=-CIQ($B122, "IQ_TOTAL_DIV_PAID_CF", $C122)/CIQ($B122, "IQ_NI", $C122)</t>
        </r>
      </text>
    </comment>
    <comment ref="AW122" authorId="0" shapeId="0" xr:uid="{2A2A0D35-DF6D-4DE0-9F05-655E5F6CE7A4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", $C122)</t>
        </r>
      </text>
    </comment>
    <comment ref="AX122" authorId="0" shapeId="0" xr:uid="{49CBBD5C-803C-46B4-ADF4-EFAB92CD1231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A", $C122)</t>
        </r>
      </text>
    </comment>
    <comment ref="AY122" authorId="0" shapeId="0" xr:uid="{28A7DBE7-748F-44D6-9B60-80C0490FF934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", $C122)</t>
        </r>
      </text>
    </comment>
    <comment ref="AZ122" authorId="0" shapeId="0" xr:uid="{1A455C32-B887-4F5E-99CF-9AE37B6D6198}">
      <text>
        <r>
          <rPr>
            <b/>
            <sz val="9"/>
            <color indexed="81"/>
            <rFont val="MS P ゴシック"/>
            <family val="3"/>
            <charset val="128"/>
          </rPr>
          <t>=CIQ($B122, "IQ_EFFECT_TAX_RATE", $C122)/100</t>
        </r>
      </text>
    </comment>
    <comment ref="BA122" authorId="0" shapeId="0" xr:uid="{CE5C2C50-C5C4-49D6-8FF9-B23AFDAEB759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DATE_IS", $C122)</t>
        </r>
      </text>
    </comment>
    <comment ref="BC122" authorId="0" shapeId="0" xr:uid="{473FC1B1-777A-45C6-ADEE-D2A39128FA6E}">
      <text>
        <r>
          <rPr>
            <b/>
            <sz val="9"/>
            <color indexed="81"/>
            <rFont val="MS P ゴシック"/>
            <family val="3"/>
            <charset val="128"/>
          </rPr>
          <t>=CIQ($B122, "IQ_ADVERTISING", $C122)</t>
        </r>
      </text>
    </comment>
    <comment ref="BD122" authorId="0" shapeId="0" xr:uid="{02F87693-C13D-461E-BB15-B634307911CF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S_MARKETING", $C122)</t>
        </r>
      </text>
    </comment>
    <comment ref="BE122" authorId="0" shapeId="0" xr:uid="{6A5E4EFA-6B74-4368-82A9-B6B55CD01B58}">
      <text>
        <r>
          <rPr>
            <b/>
            <sz val="9"/>
            <color indexed="81"/>
            <rFont val="MS P ゴシック"/>
            <family val="3"/>
            <charset val="128"/>
          </rPr>
          <t>=CIQ($B122, "IQ_GA_EXP", $C122)</t>
        </r>
      </text>
    </comment>
    <comment ref="BF122" authorId="0" shapeId="0" xr:uid="{BCE4A801-08CD-459E-A53A-6D29BD9BA7FF}">
      <text>
        <r>
          <rPr>
            <b/>
            <sz val="9"/>
            <color indexed="81"/>
            <rFont val="MS P ゴシック"/>
            <family val="3"/>
            <charset val="128"/>
          </rPr>
          <t>=CIQ($B122, "IQ_RD_EXP_FN", $C122)</t>
        </r>
      </text>
    </comment>
    <comment ref="BG122" authorId="0" shapeId="0" xr:uid="{E8F5FB19-4DCD-492A-BC68-82989F3E3E84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RENTAL_EXP", $C122)</t>
        </r>
      </text>
    </comment>
    <comment ref="BH122" authorId="0" shapeId="0" xr:uid="{81B09D88-C133-4FBD-A894-355EDA5AD930}">
      <text>
        <r>
          <rPr>
            <b/>
            <sz val="9"/>
            <color indexed="81"/>
            <rFont val="MS P ゴシック"/>
            <family val="3"/>
            <charset val="128"/>
          </rPr>
          <t>=CIQ($B122, "IQ_IMPUT_OPER_LEASE_INT_EXP", $C122)</t>
        </r>
      </text>
    </comment>
    <comment ref="BI122" authorId="0" shapeId="0" xr:uid="{A794EA95-6339-4E1D-AB87-6A590326CE2C}">
      <text>
        <r>
          <rPr>
            <b/>
            <sz val="9"/>
            <color indexed="81"/>
            <rFont val="MS P ゴシック"/>
            <family val="3"/>
            <charset val="128"/>
          </rPr>
          <t>=CIQ($B122, "IQ_IMPUT_OPER_LEASE_DEPR", $C122)</t>
        </r>
      </text>
    </comment>
    <comment ref="BL122" authorId="0" shapeId="0" xr:uid="{3504ED59-5615-4533-9DFB-4AD4602AE59F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EQUIV", $C122)</t>
        </r>
      </text>
    </comment>
    <comment ref="BM122" authorId="0" shapeId="0" xr:uid="{BA01F1EF-947D-4A52-AD86-BCEA92DDC0F1}">
      <text>
        <r>
          <rPr>
            <b/>
            <sz val="9"/>
            <color indexed="81"/>
            <rFont val="MS P ゴシック"/>
            <family val="3"/>
            <charset val="128"/>
          </rPr>
          <t>=CIQ($B122, "IQ_ST_INVEST", $C122)</t>
        </r>
      </text>
    </comment>
    <comment ref="BN122" authorId="0" shapeId="0" xr:uid="{3F767F1E-EB36-4653-BE94-54C6AE2E3A7E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ST_INVEST", $C122)</t>
        </r>
      </text>
    </comment>
    <comment ref="BO122" authorId="0" shapeId="0" xr:uid="{42CCDF6E-BD80-4E62-8005-3E64938BDC3F}">
      <text>
        <r>
          <rPr>
            <b/>
            <sz val="9"/>
            <color indexed="81"/>
            <rFont val="MS P ゴシック"/>
            <family val="3"/>
            <charset val="128"/>
          </rPr>
          <t>=CIQ($B122, "IQ_AR", $C122)</t>
        </r>
      </text>
    </comment>
    <comment ref="BP122" authorId="0" shapeId="0" xr:uid="{AE8B282A-6F4C-45AB-823A-D558779C29FC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RECEIV", $C122)</t>
        </r>
      </text>
    </comment>
    <comment ref="BQ122" authorId="0" shapeId="0" xr:uid="{37AA529C-C735-4EAF-8A08-8691117F8662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NTORY", $C122)</t>
        </r>
      </text>
    </comment>
    <comment ref="BR122" authorId="0" shapeId="0" xr:uid="{08230A9B-754C-49F6-B471-5A7CF9314D94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ASSETS_CURRENT", $C122)</t>
        </r>
      </text>
    </comment>
    <comment ref="BS122" authorId="0" shapeId="0" xr:uid="{7DB0CEED-F18A-4FD2-BB16-B603232620A2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CA_SUPPL", $C122)</t>
        </r>
      </text>
    </comment>
    <comment ref="BT122" authorId="0" shapeId="0" xr:uid="{2C8D9709-EDEA-4453-B0B6-5C7DFEC92E85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A", $C122)</t>
        </r>
      </text>
    </comment>
    <comment ref="BU122" authorId="0" shapeId="0" xr:uid="{F319BBB7-9C6B-46A8-907A-9A9098DAEA80}">
      <text>
        <r>
          <rPr>
            <b/>
            <sz val="9"/>
            <color indexed="81"/>
            <rFont val="MS P ゴシック"/>
            <family val="3"/>
            <charset val="128"/>
          </rPr>
          <t>=CIQ($B122, "IQ_GPPE", $C122)</t>
        </r>
      </text>
    </comment>
    <comment ref="BV122" authorId="0" shapeId="0" xr:uid="{C4C2114B-7F1A-4228-8B37-EC6C718DE115}">
      <text>
        <r>
          <rPr>
            <b/>
            <sz val="9"/>
            <color indexed="81"/>
            <rFont val="MS P ゴシック"/>
            <family val="3"/>
            <charset val="128"/>
          </rPr>
          <t>=CIQ($B122, "IQ_AD", $C122)</t>
        </r>
      </text>
    </comment>
    <comment ref="BW122" authorId="0" shapeId="0" xr:uid="{C34EE4BB-9E91-47ED-98EE-582F2C4D9BD6}">
      <text>
        <r>
          <rPr>
            <b/>
            <sz val="9"/>
            <color indexed="81"/>
            <rFont val="MS P ゴシック"/>
            <family val="3"/>
            <charset val="128"/>
          </rPr>
          <t>=CIQ($B122, "IQ_NPPE", $C122)</t>
        </r>
      </text>
    </comment>
    <comment ref="BX122" authorId="0" shapeId="0" xr:uid="{317121DD-F80A-4490-A165-7D499688B46D}">
      <text>
        <r>
          <rPr>
            <b/>
            <sz val="9"/>
            <color indexed="81"/>
            <rFont val="MS P ゴシック"/>
            <family val="3"/>
            <charset val="128"/>
          </rPr>
          <t>=CIQ($B122, "IQ_LT_INVEST", $C122)</t>
        </r>
      </text>
    </comment>
    <comment ref="BY122" authorId="0" shapeId="0" xr:uid="{BE461382-16AF-4157-9164-1DF2A2322343}">
      <text>
        <r>
          <rPr>
            <b/>
            <sz val="9"/>
            <color indexed="81"/>
            <rFont val="MS P ゴシック"/>
            <family val="3"/>
            <charset val="128"/>
          </rPr>
          <t>=CIQ($B122, "IQ_GW", $C122)</t>
        </r>
      </text>
    </comment>
    <comment ref="BZ122" authorId="0" shapeId="0" xr:uid="{AC1EB9B8-9432-4E69-9FFE-488A396B1EB8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INTAN", $C122)</t>
        </r>
      </text>
    </comment>
    <comment ref="CA122" authorId="0" shapeId="0" xr:uid="{09BDE4FD-78FC-4911-A867-8721F7844B81}">
      <text>
        <r>
          <rPr>
            <b/>
            <sz val="9"/>
            <color indexed="81"/>
            <rFont val="MS P ゴシック"/>
            <family val="3"/>
            <charset val="128"/>
          </rPr>
          <t>=CIQ($B122, "IQ_LOANS_RECEIV_LT", $C122)</t>
        </r>
      </text>
    </comment>
    <comment ref="CB122" authorId="0" shapeId="0" xr:uid="{4550256D-E529-4F86-964F-819EA8DEB73D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ASSETS_LT", $C122)</t>
        </r>
      </text>
    </comment>
    <comment ref="CC122" authorId="0" shapeId="0" xr:uid="{6D6859AE-E757-4506-B5DB-D135F830D993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LT_ASSETS", $C122)</t>
        </r>
      </text>
    </comment>
    <comment ref="CD122" authorId="0" shapeId="0" xr:uid="{ED6D2A06-E6EC-4339-979D-079A93DFDA0C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ASSETS", $C122)</t>
        </r>
      </text>
    </comment>
    <comment ref="CF122" authorId="0" shapeId="0" xr:uid="{C377A572-BB39-4C18-A67D-7EC5FB1FFE59}">
      <text>
        <r>
          <rPr>
            <b/>
            <sz val="9"/>
            <color indexed="81"/>
            <rFont val="MS P ゴシック"/>
            <family val="3"/>
            <charset val="128"/>
          </rPr>
          <t>=CIQ($B122, "IQ_AP", $C122)</t>
        </r>
      </text>
    </comment>
    <comment ref="CG122" authorId="0" shapeId="0" xr:uid="{2169C6AB-4AC6-476D-A611-7CE5A60487F5}">
      <text>
        <r>
          <rPr>
            <b/>
            <sz val="9"/>
            <color indexed="81"/>
            <rFont val="MS P ゴシック"/>
            <family val="3"/>
            <charset val="128"/>
          </rPr>
          <t>=CIQ($B122, "IQ_AE", $C122)</t>
        </r>
      </text>
    </comment>
    <comment ref="CH122" authorId="0" shapeId="0" xr:uid="{290507BB-E7DF-4062-B1E2-89174D9CD6D5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", $C122)</t>
        </r>
      </text>
    </comment>
    <comment ref="CI122" authorId="0" shapeId="0" xr:uid="{A0374338-AB86-4145-8CFA-E6DC35D408A6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PORT_DEBT", $C122)</t>
        </r>
      </text>
    </comment>
    <comment ref="CJ122" authorId="0" shapeId="0" xr:uid="{B8CE7947-E3A8-49F0-B251-DC9168989E55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PORT_LEASES", $C122)</t>
        </r>
      </text>
    </comment>
    <comment ref="CK122" authorId="0" shapeId="0" xr:uid="{E1C36C3F-C0E7-47A1-8A0A-37DF542735EB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TAX_PAY_CURRENT", $C122)</t>
        </r>
      </text>
    </comment>
    <comment ref="CL122" authorId="0" shapeId="0" xr:uid="{44AC571C-983A-401E-9167-E12DBADDF2D2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CL_SUPPL", $C122)</t>
        </r>
      </text>
    </comment>
    <comment ref="CM122" authorId="0" shapeId="0" xr:uid="{4BAB25B7-285D-4C05-B25F-1FC739D01811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L", $C122)</t>
        </r>
      </text>
    </comment>
    <comment ref="CN122" authorId="0" shapeId="0" xr:uid="{1B3EC92A-8157-430C-B135-ACF19BA31DED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", $C122)</t>
        </r>
      </text>
    </comment>
    <comment ref="CO122" authorId="0" shapeId="0" xr:uid="{BC3770C9-27BA-4F50-932C-EBDE542C684C}">
      <text>
        <r>
          <rPr>
            <b/>
            <sz val="9"/>
            <color indexed="81"/>
            <rFont val="MS P ゴシック"/>
            <family val="3"/>
            <charset val="128"/>
          </rPr>
          <t>=CIQ($B122, "IQ_CAPITAL_LEASES", $C122)</t>
        </r>
      </text>
    </comment>
    <comment ref="CP122" authorId="0" shapeId="0" xr:uid="{C6E7E726-0DA8-4CA0-A74C-DA3D98A7BD3D}">
      <text>
        <r>
          <rPr>
            <b/>
            <sz val="9"/>
            <color indexed="81"/>
            <rFont val="MS P ゴシック"/>
            <family val="3"/>
            <charset val="128"/>
          </rPr>
          <t>=CIQ($B122, "IQ_PENSION", $C122)</t>
        </r>
      </text>
    </comment>
    <comment ref="CQ122" authorId="0" shapeId="0" xr:uid="{D6ABE789-DB73-405E-9747-9F20B7B1CACC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LIAB_LT", $C122)</t>
        </r>
      </text>
    </comment>
    <comment ref="CR122" authorId="0" shapeId="0" xr:uid="{ADCCB3AF-C7D5-4CEC-AFC3-EEE2B487B335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LIAB_LT", $C122)</t>
        </r>
      </text>
    </comment>
    <comment ref="CS122" authorId="0" shapeId="0" xr:uid="{1F7EB92C-CEB5-41BE-AD24-D7DA10699747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", $C122)</t>
        </r>
      </text>
    </comment>
    <comment ref="CT122" authorId="0" shapeId="0" xr:uid="{711AB92F-01AB-446C-AC43-C2C9EFD0F597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", $C122)</t>
        </r>
      </text>
    </comment>
    <comment ref="CU122" authorId="0" shapeId="0" xr:uid="{31FEF9B8-1543-4E17-988C-42949F0F90BC}">
      <text>
        <r>
          <rPr>
            <b/>
            <sz val="9"/>
            <color indexed="81"/>
            <rFont val="MS P ゴシック"/>
            <family val="3"/>
            <charset val="128"/>
          </rPr>
          <t>=CIQ($B122, "IQ_APIC", $C122)</t>
        </r>
      </text>
    </comment>
    <comment ref="CV122" authorId="0" shapeId="0" xr:uid="{A54F646B-6894-4505-B059-58D5FE0E1E1D}">
      <text>
        <r>
          <rPr>
            <b/>
            <sz val="9"/>
            <color indexed="81"/>
            <rFont val="MS P ゴシック"/>
            <family val="3"/>
            <charset val="128"/>
          </rPr>
          <t>=CIQ($B122, "IQ_RE", $C122)</t>
        </r>
      </text>
    </comment>
    <comment ref="CW122" authorId="0" shapeId="0" xr:uid="{80270299-6E8A-4D35-B80B-55F0FBCF7A0E}">
      <text>
        <r>
          <rPr>
            <b/>
            <sz val="9"/>
            <color indexed="81"/>
            <rFont val="MS P ゴシック"/>
            <family val="3"/>
            <charset val="128"/>
          </rPr>
          <t>=CIQ($B122, "IQ_TREASURY", $C122)</t>
        </r>
      </text>
    </comment>
    <comment ref="CX122" authorId="0" shapeId="0" xr:uid="{0BB7D47D-C285-4C25-B4C1-9C7AC1534DB9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EQUITY", $C122)</t>
        </r>
      </text>
    </comment>
    <comment ref="CY122" authorId="0" shapeId="0" xr:uid="{3F5FDD2F-A071-43AD-BFA8-320160A6ACEA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OMMON_EQUITY", $C122)</t>
        </r>
      </text>
    </comment>
    <comment ref="CZ122" authorId="0" shapeId="0" xr:uid="{866B0D4D-85EC-4A63-BF38-1C214F9E199E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", $C122)</t>
        </r>
      </text>
    </comment>
    <comment ref="DA122" authorId="0" shapeId="0" xr:uid="{E5DA2500-36B6-4932-9CDF-DCEA8690FFA9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EQUITY", $C122)</t>
        </r>
      </text>
    </comment>
    <comment ref="DB122" authorId="0" shapeId="0" xr:uid="{010171D3-41AD-4E24-B936-CB2E158B53D7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_EQUITY", $C122)</t>
        </r>
      </text>
    </comment>
    <comment ref="DD122" authorId="0" shapeId="0" xr:uid="{116B4175-2973-4D4D-BC18-EFAA4E22D24A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UTSTANDING_FILING_DATE", $C122)</t>
        </r>
      </text>
    </comment>
    <comment ref="DE122" authorId="0" shapeId="0" xr:uid="{8AA83ED9-ACD1-4F0D-9B23-7DBF0813B02D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UTSTANDING_BS_DATE", $C122)</t>
        </r>
      </text>
    </comment>
    <comment ref="DF122" authorId="0" shapeId="0" xr:uid="{1803FDD6-AAF1-4F22-8954-B39EE77530D2}">
      <text>
        <r>
          <rPr>
            <b/>
            <sz val="9"/>
            <color indexed="81"/>
            <rFont val="MS P ゴシック"/>
            <family val="3"/>
            <charset val="128"/>
          </rPr>
          <t>=CIQ($B122, "IQ_BV_SHARE", $C122)</t>
        </r>
      </text>
    </comment>
    <comment ref="DG122" authorId="0" shapeId="0" xr:uid="{40083672-4B98-4CD4-8DF6-71C81BD7A836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", $C122)</t>
        </r>
      </text>
    </comment>
    <comment ref="DH122" authorId="0" shapeId="0" xr:uid="{842956E0-6790-4121-94B5-C0BB067F395F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", $C122)</t>
        </r>
      </text>
    </comment>
    <comment ref="DI122" authorId="0" shapeId="0" xr:uid="{5FD4F6F9-674C-4011-890E-64938182F339}">
      <text>
        <r>
          <rPr>
            <b/>
            <sz val="9"/>
            <color indexed="81"/>
            <rFont val="MS P ゴシック"/>
            <family val="3"/>
            <charset val="128"/>
          </rPr>
          <t>=CIQ($B122, "IQ_DEBT_EQUIV_NET_PBO", $C122)</t>
        </r>
      </text>
    </comment>
    <comment ref="DJ122" authorId="0" shapeId="0" xr:uid="{9DABA2A5-B484-4711-B7AC-5EA3A4880218}">
      <text>
        <r>
          <rPr>
            <b/>
            <sz val="9"/>
            <color indexed="81"/>
            <rFont val="MS P ゴシック"/>
            <family val="3"/>
            <charset val="128"/>
          </rPr>
          <t>=CIQ($B122, "IQ_DEBT_EQUIV_OPER_LEASE", $C122)</t>
        </r>
      </text>
    </comment>
    <comment ref="DK122" authorId="0" shapeId="0" xr:uid="{BFC04648-9B50-44E4-BE15-6DEC521A6141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TOTAL", $C122)</t>
        </r>
      </text>
    </comment>
    <comment ref="DL122" authorId="0" shapeId="0" xr:uid="{22A6E20E-D37C-4AFD-B219-BFE2EB361B27}">
      <text>
        <r>
          <rPr>
            <b/>
            <sz val="9"/>
            <color indexed="81"/>
            <rFont val="MS P ゴシック"/>
            <family val="3"/>
            <charset val="128"/>
          </rPr>
          <t>=CIQ($B122, "IQ_EQUITY_METHOD", $C122)</t>
        </r>
      </text>
    </comment>
    <comment ref="DM122" authorId="0" shapeId="0" xr:uid="{CD5566CD-32D5-4211-AF46-1443BD720EDD}">
      <text>
        <r>
          <rPr>
            <b/>
            <sz val="9"/>
            <color indexed="81"/>
            <rFont val="MS P ゴシック"/>
            <family val="3"/>
            <charset val="128"/>
          </rPr>
          <t>=CIQ($B122, "IQ_RAW_INV", $C122)</t>
        </r>
      </text>
    </comment>
    <comment ref="DN122" authorId="0" shapeId="0" xr:uid="{8F109A82-9877-49EE-B1F4-0C9BFCF0FD27}">
      <text>
        <r>
          <rPr>
            <b/>
            <sz val="9"/>
            <color indexed="81"/>
            <rFont val="MS P ゴシック"/>
            <family val="3"/>
            <charset val="128"/>
          </rPr>
          <t>=CIQ($B122, "IQ_WIP_INV", $C122)</t>
        </r>
      </text>
    </comment>
    <comment ref="DO122" authorId="0" shapeId="0" xr:uid="{8DF7FBF9-2388-4C65-BA05-FC0497D6EFAB}">
      <text>
        <r>
          <rPr>
            <b/>
            <sz val="9"/>
            <color indexed="81"/>
            <rFont val="MS P ゴシック"/>
            <family val="3"/>
            <charset val="128"/>
          </rPr>
          <t>=CIQ($B122, "IQ_FINISHED_INV", $C122)</t>
        </r>
      </text>
    </comment>
    <comment ref="DP122" authorId="0" shapeId="0" xr:uid="{2B1D2D59-3529-4663-9447-8BBEDAF7A04C}">
      <text>
        <r>
          <rPr>
            <b/>
            <sz val="9"/>
            <color indexed="81"/>
            <rFont val="MS P ゴシック"/>
            <family val="3"/>
            <charset val="128"/>
          </rPr>
          <t>=CIQ($B122, "IQ_LAND", $C122)</t>
        </r>
      </text>
    </comment>
    <comment ref="DQ122" authorId="0" shapeId="0" xr:uid="{B3677855-4E37-428C-AEA5-C3B71CB588FB}">
      <text>
        <r>
          <rPr>
            <b/>
            <sz val="9"/>
            <color indexed="81"/>
            <rFont val="MS P ゴシック"/>
            <family val="3"/>
            <charset val="128"/>
          </rPr>
          <t>=CIQ($B122, "IQ_BUILDINGS", $C122)</t>
        </r>
      </text>
    </comment>
    <comment ref="DR122" authorId="0" shapeId="0" xr:uid="{8A32C880-7DD5-431F-84A6-E396FE71E831}">
      <text>
        <r>
          <rPr>
            <b/>
            <sz val="9"/>
            <color indexed="81"/>
            <rFont val="MS P ゴシック"/>
            <family val="3"/>
            <charset val="128"/>
          </rPr>
          <t>=CIQ($B122, "IQ_MACHINERY", $C122)</t>
        </r>
      </text>
    </comment>
    <comment ref="DS122" authorId="0" shapeId="0" xr:uid="{FA398C3C-6399-4991-9E4D-F94E46CE1E4E}">
      <text>
        <r>
          <rPr>
            <b/>
            <sz val="9"/>
            <color indexed="81"/>
            <rFont val="MS P ゴシック"/>
            <family val="3"/>
            <charset val="128"/>
          </rPr>
          <t>=CIQ($B122, "IQ_CIP", $C122)</t>
        </r>
      </text>
    </comment>
    <comment ref="DT122" authorId="0" shapeId="0" xr:uid="{D8259707-F96D-4F69-A7A3-438D088F370C}">
      <text>
        <r>
          <rPr>
            <b/>
            <sz val="9"/>
            <color indexed="81"/>
            <rFont val="MS P ゴシック"/>
            <family val="3"/>
            <charset val="128"/>
          </rPr>
          <t>=CIQ($B122, "IQ_FULL_TIME", $C122)</t>
        </r>
      </text>
    </comment>
    <comment ref="DU122" authorId="0" shapeId="0" xr:uid="{8EB75B12-1A7E-49D3-81A6-BB5ECDF87235}">
      <text>
        <r>
          <rPr>
            <b/>
            <sz val="9"/>
            <color indexed="81"/>
            <rFont val="MS P ゴシック"/>
            <family val="3"/>
            <charset val="128"/>
          </rPr>
          <t>=CIQ($B122, "IQ_PART_TIME", $C122)</t>
        </r>
      </text>
    </comment>
    <comment ref="DW122" authorId="0" shapeId="0" xr:uid="{650B16B0-8D12-4DB3-8513-9CFABF25ACC9}">
      <text>
        <r>
          <rPr>
            <b/>
            <sz val="9"/>
            <color indexed="81"/>
            <rFont val="MS P ゴシック"/>
            <family val="3"/>
            <charset val="128"/>
          </rPr>
          <t>=CIQ($B122, "IQ_NI_CF", $C122)</t>
        </r>
      </text>
    </comment>
    <comment ref="DX122" authorId="0" shapeId="0" xr:uid="{E6021F54-31F4-49D0-8768-1C0E30D3C3BA}">
      <text>
        <r>
          <rPr>
            <b/>
            <sz val="9"/>
            <color indexed="81"/>
            <rFont val="MS P ゴシック"/>
            <family val="3"/>
            <charset val="128"/>
          </rPr>
          <t>=CIQ($B122, "IQ_DA_SUPPL_CF", $C122)</t>
        </r>
      </text>
    </comment>
    <comment ref="DY122" authorId="0" shapeId="0" xr:uid="{3BFE4A5C-4471-4B60-BA1D-01C6737AF2F6}">
      <text>
        <r>
          <rPr>
            <b/>
            <sz val="9"/>
            <color indexed="81"/>
            <rFont val="MS P ゴシック"/>
            <family val="3"/>
            <charset val="128"/>
          </rPr>
          <t>=CIQ($B122, "IQ_GW_INTAN_AMORT_CF", $C122)</t>
        </r>
      </text>
    </comment>
    <comment ref="DZ122" authorId="0" shapeId="0" xr:uid="{225F3417-11D0-4FEB-A1FE-F33E2D8E8ACB}">
      <text>
        <r>
          <rPr>
            <b/>
            <sz val="9"/>
            <color indexed="81"/>
            <rFont val="MS P ゴシック"/>
            <family val="3"/>
            <charset val="128"/>
          </rPr>
          <t>=CIQ($B122, "IQ_DA_CF", $C122)</t>
        </r>
      </text>
    </comment>
    <comment ref="EA122" authorId="0" shapeId="0" xr:uid="{3BCE7BAF-785F-4577-8FA3-BD7886E36CCE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CF", $C122)</t>
        </r>
      </text>
    </comment>
    <comment ref="EB122" authorId="0" shapeId="0" xr:uid="{6BD56767-0063-48B0-889D-9F031545C892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ASSETS_CF", $C122)</t>
        </r>
      </text>
    </comment>
    <comment ref="EC122" authorId="0" shapeId="0" xr:uid="{AA67BCCA-5B1E-40AF-9DCB-B4BBFCFAE36E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INVEST_CF", $C122)</t>
        </r>
      </text>
    </comment>
    <comment ref="ED122" authorId="0" shapeId="0" xr:uid="{FC6BD833-3D0B-450C-A6E5-DE53E7A3B24D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WRITEDOWN_CF", $C122)</t>
        </r>
      </text>
    </comment>
    <comment ref="EE122" authorId="0" shapeId="0" xr:uid="{5AFC12B3-530E-444A-BF79-8E99AEB8681F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EQUITY_CF", $C122)</t>
        </r>
      </text>
    </comment>
    <comment ref="EF122" authorId="0" shapeId="0" xr:uid="{20F2E8F2-44A1-43C0-95F4-84C6B402589B}">
      <text>
        <r>
          <rPr>
            <b/>
            <sz val="9"/>
            <color indexed="81"/>
            <rFont val="MS P ゴシック"/>
            <family val="3"/>
            <charset val="128"/>
          </rPr>
          <t>=CIQ($B122, "IQ_PROV_BAD_DEBTS_CF", $C122)</t>
        </r>
      </text>
    </comment>
    <comment ref="EG122" authorId="0" shapeId="0" xr:uid="{6D6648FA-4D89-43B6-A197-25E2FCC8600D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OPER_ACT", $C122)</t>
        </r>
      </text>
    </comment>
    <comment ref="EH122" authorId="0" shapeId="0" xr:uid="{9CE97CA9-8FBB-49CD-B5B9-6027E2B22D3A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AR", $C122)</t>
        </r>
      </text>
    </comment>
    <comment ref="EI122" authorId="0" shapeId="0" xr:uid="{E33E4F6E-C069-4683-A149-2DF6F6EDB170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INVENTORY", $C122)</t>
        </r>
      </text>
    </comment>
    <comment ref="EJ122" authorId="0" shapeId="0" xr:uid="{4C4EE8AA-DF31-4DF6-BEAF-D14A41F1994D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AP", $C122)</t>
        </r>
      </text>
    </comment>
    <comment ref="EK122" authorId="0" shapeId="0" xr:uid="{B9357BE1-01C7-4C9E-B541-FB5BA9AAC5E0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OTHER_NET_OPER_ASSETS", $C122)</t>
        </r>
      </text>
    </comment>
    <comment ref="EL122" authorId="0" shapeId="0" xr:uid="{1567F6A0-0E3E-4A18-86DC-17676FB41007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OPER", $C122)</t>
        </r>
      </text>
    </comment>
    <comment ref="EM122" authorId="0" shapeId="0" xr:uid="{24E6CA49-2B32-4761-9C79-81D2A9C1BF9D}">
      <text>
        <r>
          <rPr>
            <b/>
            <sz val="9"/>
            <color indexed="81"/>
            <rFont val="MS P ゴシック"/>
            <family val="3"/>
            <charset val="128"/>
          </rPr>
          <t>=CIQ($B122, "IQ_CAPEX", $C122)</t>
        </r>
      </text>
    </comment>
    <comment ref="EN122" authorId="0" shapeId="0" xr:uid="{959B0711-5CBA-463D-8514-D2D0A7F7E1FA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_PPE_CF", $C122)</t>
        </r>
      </text>
    </comment>
    <comment ref="EO122" authorId="0" shapeId="0" xr:uid="{1331C010-622A-4EF3-BB5F-96CF410F07EC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ACQUIRE_CF", $C122)</t>
        </r>
      </text>
    </comment>
    <comment ref="EP122" authorId="0" shapeId="0" xr:uid="{41A32CC7-9D1F-4011-84C8-5314E93FD3C6}">
      <text>
        <r>
          <rPr>
            <b/>
            <sz val="9"/>
            <color indexed="81"/>
            <rFont val="MS P ゴシック"/>
            <family val="3"/>
            <charset val="128"/>
          </rPr>
          <t>=CIQ($B122, "IQ_DIVEST_CF", $C122)</t>
        </r>
      </text>
    </comment>
    <comment ref="EQ122" authorId="0" shapeId="0" xr:uid="{32F1AC4B-76C5-434E-9DD0-034DF176C403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_INTAN_CF", $C122)</t>
        </r>
      </text>
    </comment>
    <comment ref="ER122" authorId="0" shapeId="0" xr:uid="{5FAFE252-D72D-4AD3-A302-4C2341EB412A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ST_SECURITY_CF", $C122)</t>
        </r>
      </text>
    </comment>
    <comment ref="ES122" authorId="0" shapeId="0" xr:uid="{CBCADACF-86BA-4F91-999C-04E059914FBC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ST_LOANS_CF", $C122)</t>
        </r>
      </text>
    </comment>
    <comment ref="ET122" authorId="0" shapeId="0" xr:uid="{2CA67648-5E2C-451D-899A-C8EE1FD1EBB1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INVEST_ACT_SUPPL", $C122)</t>
        </r>
      </text>
    </comment>
    <comment ref="EU122" authorId="0" shapeId="0" xr:uid="{DA33BFE5-5CB4-4BBB-9F90-5F311FADC371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INVEST", $C122)</t>
        </r>
      </text>
    </comment>
    <comment ref="EV122" authorId="0" shapeId="0" xr:uid="{44EF6775-066A-49E8-9765-408305EF1BA2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_ISSUED", $C122)</t>
        </r>
      </text>
    </comment>
    <comment ref="EW122" authorId="0" shapeId="0" xr:uid="{162F1F60-A305-4AA9-9314-787286240C98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ISSUED", $C122)</t>
        </r>
      </text>
    </comment>
    <comment ref="EX122" authorId="0" shapeId="0" xr:uid="{5B66D0D2-9233-4558-B581-7B758B53EBAC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ISSUED", $C122)</t>
        </r>
      </text>
    </comment>
    <comment ref="EY122" authorId="0" shapeId="0" xr:uid="{C2A1D659-28CF-454B-8903-B2F41C74DFCF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_REPAID", $C122)</t>
        </r>
      </text>
    </comment>
    <comment ref="EZ122" authorId="0" shapeId="0" xr:uid="{E1F498CA-4259-4A0A-8D4E-B566B3F2CE39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REPAID", $C122)</t>
        </r>
      </text>
    </comment>
    <comment ref="FA122" authorId="0" shapeId="0" xr:uid="{6DD699A7-11A7-4B8B-A697-DCDBE6470233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REPAID", $C122)</t>
        </r>
      </text>
    </comment>
    <comment ref="FB122" authorId="0" shapeId="0" xr:uid="{5FA45DC6-64C3-4401-A987-EA80169576CF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ISSUED", $C122)</t>
        </r>
      </text>
    </comment>
    <comment ref="FC122" authorId="0" shapeId="0" xr:uid="{A4134FC9-650E-4CD2-A694-6FB910752172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REP", $C122)</t>
        </r>
      </text>
    </comment>
    <comment ref="FD122" authorId="0" shapeId="0" xr:uid="{11250607-B809-454D-9F07-0261F7C0BE4B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DIV_CF", $C122)</t>
        </r>
      </text>
    </comment>
    <comment ref="FE122" authorId="0" shapeId="0" xr:uid="{B6461012-39BC-4EEF-8FF2-DE34741397C7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PREF_DIV_CF", $C122)</t>
        </r>
      </text>
    </comment>
    <comment ref="FF122" authorId="0" shapeId="0" xr:uid="{4F0395DC-75E8-4082-B008-E2363BC1B297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IV_PAID_CF", $C122)</t>
        </r>
      </text>
    </comment>
    <comment ref="FG122" authorId="0" shapeId="0" xr:uid="{C8F8397E-C6F6-42C4-B706-6C3D776C1088}">
      <text>
        <r>
          <rPr>
            <b/>
            <sz val="9"/>
            <color indexed="81"/>
            <rFont val="MS P ゴシック"/>
            <family val="3"/>
            <charset val="128"/>
          </rPr>
          <t>=CIQ($B122, "IQ_SPECIAL_DIV_CF", $C122)</t>
        </r>
      </text>
    </comment>
    <comment ref="FH122" authorId="0" shapeId="0" xr:uid="{3128824C-5C31-469E-9D2B-DF8D1AD385AF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FINANCE_ACT_SUPPL", $C122)</t>
        </r>
      </text>
    </comment>
    <comment ref="FI122" authorId="0" shapeId="0" xr:uid="{8D88EAFA-F09A-469C-AC7B-221F95334181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FINAN", $C122)</t>
        </r>
      </text>
    </comment>
    <comment ref="FJ122" authorId="0" shapeId="0" xr:uid="{E027F418-DD8B-4B3C-BD9A-165DAE31B63D}">
      <text>
        <r>
          <rPr>
            <b/>
            <sz val="9"/>
            <color indexed="81"/>
            <rFont val="MS P ゴシック"/>
            <family val="3"/>
            <charset val="128"/>
          </rPr>
          <t>=CIQ($B122, "IQ_FX", $C122)</t>
        </r>
      </text>
    </comment>
    <comment ref="FK122" authorId="0" shapeId="0" xr:uid="{019A379A-89DE-4C0A-8054-653C0A2D75D6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CHANGE", $C122)</t>
        </r>
      </text>
    </comment>
    <comment ref="FM122" authorId="0" shapeId="0" xr:uid="{BFD6216B-5BBD-4B42-A944-0D8349EF8FA5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INTEREST", $C122)</t>
        </r>
      </text>
    </comment>
    <comment ref="FN122" authorId="0" shapeId="0" xr:uid="{8B1640AA-7650-4B68-87E5-D7F241F75BC7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TAXES", $C122)</t>
        </r>
      </text>
    </comment>
    <comment ref="FO122" authorId="0" shapeId="0" xr:uid="{0D0DD3E6-08A9-4FD9-98F9-9EEEEC4F6B36}">
      <text>
        <r>
          <rPr>
            <b/>
            <sz val="9"/>
            <color indexed="81"/>
            <rFont val="MS P ゴシック"/>
            <family val="3"/>
            <charset val="128"/>
          </rPr>
          <t>=CIQ($B122, "IQ_LEVERED_FCF", $C122)</t>
        </r>
      </text>
    </comment>
    <comment ref="FP122" authorId="0" shapeId="0" xr:uid="{B3CD66F4-E1AE-4FE1-BEB3-3875543906C6}">
      <text>
        <r>
          <rPr>
            <b/>
            <sz val="9"/>
            <color indexed="81"/>
            <rFont val="MS P ゴシック"/>
            <family val="3"/>
            <charset val="128"/>
          </rPr>
          <t>=CIQ($B122, "IQ_UNLEVERED_FCF", $C122)</t>
        </r>
      </text>
    </comment>
    <comment ref="FQ122" authorId="0" shapeId="0" xr:uid="{A233E46D-B29F-41DC-8254-166CE7F4BE0F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NET_WORKING_CAPITAL", $C122)</t>
        </r>
      </text>
    </comment>
    <comment ref="FR122" authorId="0" shapeId="0" xr:uid="{B11904AD-C93C-4803-B3DD-D5CB0A77C7FF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ISSUED", $C122)</t>
        </r>
      </text>
    </comment>
    <comment ref="FS122" authorId="0" shapeId="0" xr:uid="{30062CCC-A594-4245-B304-07288E63248E}">
      <text>
        <r>
          <rPr>
            <b/>
            <sz val="9"/>
            <color indexed="81"/>
            <rFont val="MS P ゴシック"/>
            <family val="3"/>
            <charset val="128"/>
          </rPr>
          <t>=CIQ($B122, "IQ_FILING_CURRENCY", $C122)</t>
        </r>
      </text>
    </comment>
    <comment ref="FT122" authorId="0" shapeId="0" xr:uid="{D41E6BDF-3E07-497A-A181-5DAE9543124E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DATE_IS", $C122)</t>
        </r>
      </text>
    </comment>
    <comment ref="FU122" authorId="0" shapeId="0" xr:uid="{15F2B15E-D284-45FA-87D0-02D0D3FA4A43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LENGTH_IS", $C122)</t>
        </r>
      </text>
    </comment>
    <comment ref="FV122" authorId="0" shapeId="0" xr:uid="{6DCF159E-5031-4F7C-9798-FA298B4218F9}">
      <text>
        <r>
          <rPr>
            <b/>
            <sz val="9"/>
            <color indexed="81"/>
            <rFont val="MS P ゴシック"/>
            <family val="3"/>
            <charset val="128"/>
          </rPr>
          <t>=CIQ($B122, "IQ_MARKETCAP", $FT122)</t>
        </r>
      </text>
    </comment>
    <comment ref="FW122" authorId="0" shapeId="0" xr:uid="{7E4579F3-0668-4426-ACF8-6C1B4F04F17F}">
      <text>
        <r>
          <rPr>
            <b/>
            <sz val="9"/>
            <color indexed="81"/>
            <rFont val="MS P ゴシック"/>
            <family val="3"/>
            <charset val="128"/>
          </rPr>
          <t>=CIQ($B122, "IQ_CUSTOM_BETA", $FT122)</t>
        </r>
      </text>
    </comment>
    <comment ref="FX122" authorId="0" shapeId="0" xr:uid="{B1862231-550B-48C8-AE23-F1C311669E67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5YR", $FT122)</t>
        </r>
      </text>
    </comment>
    <comment ref="FY122" authorId="0" shapeId="0" xr:uid="{9EEEA637-5BAE-4F71-B8C1-87BD27B5CE99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2YR", $FT122)</t>
        </r>
      </text>
    </comment>
    <comment ref="FZ122" authorId="0" shapeId="0" xr:uid="{E5D9D2F9-E7B4-437A-B741-932EC7272775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1YR", $FT122)</t>
        </r>
      </text>
    </comment>
    <comment ref="GC122" authorId="0" shapeId="0" xr:uid="{0DA4EC71-33F5-49A9-932C-4C56EDC8DB81}">
      <text>
        <r>
          <rPr>
            <b/>
            <sz val="9"/>
            <color indexed="81"/>
            <rFont val="MS P ゴシック"/>
            <family val="3"/>
            <charset val="128"/>
          </rPr>
          <t>=CIQ(B122, "IQ_CUSTOM_BETA", "-104W", FT122, , "^N225", "JPY", "H")</t>
        </r>
      </text>
    </comment>
    <comment ref="E123" authorId="0" shapeId="0" xr:uid="{FC30EDAF-71E2-4CB9-BE08-6D51FDDA70F4}">
      <text>
        <r>
          <rPr>
            <b/>
            <sz val="9"/>
            <color indexed="81"/>
            <rFont val="MS P ゴシック"/>
            <family val="3"/>
            <charset val="128"/>
          </rPr>
          <t>=CIQ($B123, "IQ_REV", $C123)</t>
        </r>
      </text>
    </comment>
    <comment ref="F123" authorId="0" shapeId="0" xr:uid="{6B4B5A16-B9D3-4FCC-A7C5-16CB2DA830B2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REV", $C123)</t>
        </r>
      </text>
    </comment>
    <comment ref="G123" authorId="0" shapeId="0" xr:uid="{202DD6AC-67DF-4258-B23F-527BC6931EA4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REV", $C123)</t>
        </r>
      </text>
    </comment>
    <comment ref="H123" authorId="0" shapeId="0" xr:uid="{E8CB8F18-6F0E-4163-A9CB-0F5648738138}">
      <text>
        <r>
          <rPr>
            <b/>
            <sz val="9"/>
            <color indexed="81"/>
            <rFont val="MS P ゴシック"/>
            <family val="3"/>
            <charset val="128"/>
          </rPr>
          <t>=CIQ($B123, "IQ_COGS", $C123)</t>
        </r>
      </text>
    </comment>
    <comment ref="I123" authorId="0" shapeId="0" xr:uid="{EBC81B98-5E95-4FB6-802E-63C8E1042C06}">
      <text>
        <r>
          <rPr>
            <b/>
            <sz val="9"/>
            <color indexed="81"/>
            <rFont val="MS P ゴシック"/>
            <family val="3"/>
            <charset val="128"/>
          </rPr>
          <t>=CIQ($B123, "IQ_GP", $C123)</t>
        </r>
      </text>
    </comment>
    <comment ref="J123" authorId="0" shapeId="0" xr:uid="{71C495CF-F8E9-4BCA-9211-090544590969}">
      <text>
        <r>
          <rPr>
            <b/>
            <sz val="9"/>
            <color indexed="81"/>
            <rFont val="MS P ゴシック"/>
            <family val="3"/>
            <charset val="128"/>
          </rPr>
          <t>=CIQ($B123, "IQ_SGA_SUPPL", $C123)</t>
        </r>
      </text>
    </comment>
    <comment ref="K123" authorId="0" shapeId="0" xr:uid="{0BB0257C-9221-41DA-9DC4-C93FE5F6F114}">
      <text>
        <r>
          <rPr>
            <b/>
            <sz val="9"/>
            <color indexed="81"/>
            <rFont val="MS P ゴシック"/>
            <family val="3"/>
            <charset val="128"/>
          </rPr>
          <t>=CIQ($B123, "IQ_PROV_BAD_DEBTS", $C123)</t>
        </r>
      </text>
    </comment>
    <comment ref="L123" authorId="0" shapeId="0" xr:uid="{7AB5EC1A-47DD-457B-977B-3C82D7C00A98}">
      <text>
        <r>
          <rPr>
            <b/>
            <sz val="9"/>
            <color indexed="81"/>
            <rFont val="MS P ゴシック"/>
            <family val="3"/>
            <charset val="128"/>
          </rPr>
          <t>=CIQ($B123, "IQ_RD_EXP", $C123)</t>
        </r>
      </text>
    </comment>
    <comment ref="M123" authorId="0" shapeId="0" xr:uid="{C531C519-CBE4-4FC6-8085-1800B60B2659}">
      <text>
        <r>
          <rPr>
            <b/>
            <sz val="9"/>
            <color indexed="81"/>
            <rFont val="MS P ゴシック"/>
            <family val="3"/>
            <charset val="128"/>
          </rPr>
          <t>=CIQ($B123, "IQ_DA_SUPPL", $C123)</t>
        </r>
      </text>
    </comment>
    <comment ref="N123" authorId="0" shapeId="0" xr:uid="{4C84CD66-91FD-4522-972A-2E78C46A745A}">
      <text>
        <r>
          <rPr>
            <b/>
            <sz val="9"/>
            <color indexed="81"/>
            <rFont val="MS P ゴシック"/>
            <family val="3"/>
            <charset val="128"/>
          </rPr>
          <t>=CIQ($B123, "IQ_GW_INTAN_AMORT", $C123)</t>
        </r>
      </text>
    </comment>
    <comment ref="O123" authorId="0" shapeId="0" xr:uid="{9F63B5B0-BB47-4E1F-8340-51903A03E0A9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OPER", $C123)</t>
        </r>
      </text>
    </comment>
    <comment ref="P123" authorId="0" shapeId="0" xr:uid="{7EB90914-EAA0-485E-8635-383E52E859E5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THER_OPER", $C123)</t>
        </r>
      </text>
    </comment>
    <comment ref="Q123" authorId="0" shapeId="0" xr:uid="{0E4E7709-3DE7-480C-B0F1-FC823DFA413B}">
      <text>
        <r>
          <rPr>
            <b/>
            <sz val="9"/>
            <color indexed="81"/>
            <rFont val="MS P ゴシック"/>
            <family val="3"/>
            <charset val="128"/>
          </rPr>
          <t>=CIQ($B123, "IQ_OPER_INC", $C123)</t>
        </r>
      </text>
    </comment>
    <comment ref="R123" authorId="0" shapeId="0" xr:uid="{3620876E-5287-45E9-B39B-F002ED85D3CF}">
      <text>
        <r>
          <rPr>
            <b/>
            <sz val="9"/>
            <color indexed="81"/>
            <rFont val="MS P ゴシック"/>
            <family val="3"/>
            <charset val="128"/>
          </rPr>
          <t>=CIQ($B123, "IQ_INTEREST_EXP", $C123)</t>
        </r>
      </text>
    </comment>
    <comment ref="S123" authorId="0" shapeId="0" xr:uid="{69E485C0-B0AA-41C6-9BCA-6A14C968BCCD}">
      <text>
        <r>
          <rPr>
            <b/>
            <sz val="9"/>
            <color indexed="81"/>
            <rFont val="MS P ゴシック"/>
            <family val="3"/>
            <charset val="128"/>
          </rPr>
          <t>=CIQ($B123, "IQ_INTEREST_INVEST_INC", $C123)</t>
        </r>
      </text>
    </comment>
    <comment ref="T123" authorId="0" shapeId="0" xr:uid="{6FC8BB95-A1BA-45D7-87D8-EF32EE70CC6E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INTEREST_EXP", $C123)</t>
        </r>
      </text>
    </comment>
    <comment ref="U123" authorId="0" shapeId="0" xr:uid="{02F25D96-C7BA-441E-90E1-CDDC92259FB4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EQUITY", $C123)</t>
        </r>
      </text>
    </comment>
    <comment ref="V123" authorId="0" shapeId="0" xr:uid="{BAB1872F-AE92-4783-B5D4-9556B1B4EF60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CY_GAIN", $C123)</t>
        </r>
      </text>
    </comment>
    <comment ref="W123" authorId="0" shapeId="0" xr:uid="{50DC6A3B-49CE-4965-868C-B2E179D0ED59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NON_OPER_EXP_SUPPL", $C123)</t>
        </r>
      </text>
    </comment>
    <comment ref="X123" authorId="0" shapeId="0" xr:uid="{DFF0CFD5-2571-441B-9020-83DFDFC29ECD}">
      <text>
        <r>
          <rPr>
            <b/>
            <sz val="9"/>
            <color indexed="81"/>
            <rFont val="MS P ゴシック"/>
            <family val="3"/>
            <charset val="128"/>
          </rPr>
          <t>=CIQ($B123, "IQ_EBT_EXCL", $C123)</t>
        </r>
      </text>
    </comment>
    <comment ref="Y123" authorId="0" shapeId="0" xr:uid="{83C8C526-CDD8-4034-8177-405500C3A9EB}">
      <text>
        <r>
          <rPr>
            <b/>
            <sz val="9"/>
            <color indexed="81"/>
            <rFont val="MS P ゴシック"/>
            <family val="3"/>
            <charset val="128"/>
          </rPr>
          <t>=CIQ($B123, "IQ_IMPAIRMENT_GW", $C123)</t>
        </r>
      </text>
    </comment>
    <comment ref="Z123" authorId="0" shapeId="0" xr:uid="{0AC4BD2B-06CF-4CEB-82C1-B48C3FEA09C4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INVEST", $C123)</t>
        </r>
      </text>
    </comment>
    <comment ref="AA123" authorId="0" shapeId="0" xr:uid="{04F677A4-FF25-49A2-9427-F1EA864F712A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ASSETS", $C123)</t>
        </r>
      </text>
    </comment>
    <comment ref="AB123" authorId="0" shapeId="0" xr:uid="{F2C74872-3EA6-4614-A84A-87BA1747BCF8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WRITEDOWN", $C123)</t>
        </r>
      </text>
    </comment>
    <comment ref="AC123" authorId="0" shapeId="0" xr:uid="{80B984BF-AB76-4193-B7A3-AC934E507130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UNUSUAL_SUPPL", $C123)</t>
        </r>
      </text>
    </comment>
    <comment ref="AD123" authorId="0" shapeId="0" xr:uid="{1A23F318-A7BA-4FB3-81DB-CB76D8DFB534}">
      <text>
        <r>
          <rPr>
            <b/>
            <sz val="9"/>
            <color indexed="81"/>
            <rFont val="MS P ゴシック"/>
            <family val="3"/>
            <charset val="128"/>
          </rPr>
          <t>=CIQ($B123, "IQ_EBT", $C123)</t>
        </r>
      </text>
    </comment>
    <comment ref="AE123" authorId="0" shapeId="0" xr:uid="{5C36702E-6322-4D47-A29C-C0CC6CB904B7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TAX", $C123)</t>
        </r>
      </text>
    </comment>
    <comment ref="AF123" authorId="0" shapeId="0" xr:uid="{C2C6A189-CAC3-4EFF-B1F5-59A4E9A51EAE}">
      <text>
        <r>
          <rPr>
            <b/>
            <sz val="9"/>
            <color indexed="81"/>
            <rFont val="MS P ゴシック"/>
            <family val="3"/>
            <charset val="128"/>
          </rPr>
          <t>=CIQ($B123, "IQ_EARNING_CO", $C123)</t>
        </r>
      </text>
    </comment>
    <comment ref="AG123" authorId="0" shapeId="0" xr:uid="{73C69922-817B-4B37-8DCF-F38DC8E83437}">
      <text>
        <r>
          <rPr>
            <b/>
            <sz val="9"/>
            <color indexed="81"/>
            <rFont val="MS P ゴシック"/>
            <family val="3"/>
            <charset val="128"/>
          </rPr>
          <t>=CIQ($B123, "IQ_DO", $C123)</t>
        </r>
      </text>
    </comment>
    <comment ref="AH123" authorId="0" shapeId="0" xr:uid="{DFFFCFAD-53E6-4519-A0AE-0A6364796FCA}">
      <text>
        <r>
          <rPr>
            <b/>
            <sz val="9"/>
            <color indexed="81"/>
            <rFont val="MS P ゴシック"/>
            <family val="3"/>
            <charset val="128"/>
          </rPr>
          <t>=CIQ($B123, "IQ_EXTRA_ACC_ITEMS", $C123)</t>
        </r>
      </text>
    </comment>
    <comment ref="AI123" authorId="0" shapeId="0" xr:uid="{F021FB99-3649-4C7E-84AA-75A10F41F471}">
      <text>
        <r>
          <rPr>
            <b/>
            <sz val="9"/>
            <color indexed="81"/>
            <rFont val="MS P ゴシック"/>
            <family val="3"/>
            <charset val="128"/>
          </rPr>
          <t>=CIQ($B123, "IQ_NI_COMPANY", $C123)</t>
        </r>
      </text>
    </comment>
    <comment ref="AJ123" authorId="0" shapeId="0" xr:uid="{3E8C04E2-8C9A-402D-8F29-736131B22B05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IS", $C123)</t>
        </r>
      </text>
    </comment>
    <comment ref="AK123" authorId="0" shapeId="0" xr:uid="{985EF925-4491-4ADE-BF7F-7CC759862424}">
      <text>
        <r>
          <rPr>
            <b/>
            <sz val="9"/>
            <color indexed="81"/>
            <rFont val="MS P ゴシック"/>
            <family val="3"/>
            <charset val="128"/>
          </rPr>
          <t>=CIQ($B123, "IQ_NI", $C123)</t>
        </r>
      </text>
    </comment>
    <comment ref="AL123" authorId="0" shapeId="0" xr:uid="{28BDF434-F56E-4323-B646-311D51CDEFA1}">
      <text>
        <r>
          <rPr>
            <b/>
            <sz val="9"/>
            <color indexed="81"/>
            <rFont val="MS P ゴシック"/>
            <family val="3"/>
            <charset val="128"/>
          </rPr>
          <t>=CIQ($B123, "IQ_PREF_DIV_OTHER", $C123)</t>
        </r>
      </text>
    </comment>
    <comment ref="AN123" authorId="0" shapeId="0" xr:uid="{FD08C023-8DFC-4D18-AFC7-FAD362C81D54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EPS_INCL", $C123)</t>
        </r>
      </text>
    </comment>
    <comment ref="AO123" authorId="0" shapeId="0" xr:uid="{424C0604-14BB-4D9F-98EA-AFBB50A08321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EPS_EXCL", $C123)</t>
        </r>
      </text>
    </comment>
    <comment ref="AP123" authorId="0" shapeId="0" xr:uid="{B8AAA19D-AD8C-4376-B2B0-E6A561BC963B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WEIGHT", $C123)</t>
        </r>
      </text>
    </comment>
    <comment ref="AQ123" authorId="0" shapeId="0" xr:uid="{C091B181-1E5E-4E4B-9EF5-D36C121A0CD3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EPS_INCL", $C123)</t>
        </r>
      </text>
    </comment>
    <comment ref="AR123" authorId="0" shapeId="0" xr:uid="{79BFDED2-628D-4888-A296-7308629267BD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EPS_EXCL", $C123)</t>
        </r>
      </text>
    </comment>
    <comment ref="AS123" authorId="0" shapeId="0" xr:uid="{058C1C77-DFF1-4D91-9351-5F133B1797F9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WEIGHT", $C123)</t>
        </r>
      </text>
    </comment>
    <comment ref="AT123" authorId="0" shapeId="0" xr:uid="{AF455CFF-41D0-48AF-9A74-82D3B72F2632}">
      <text>
        <r>
          <rPr>
            <b/>
            <sz val="9"/>
            <color indexed="81"/>
            <rFont val="MS P ゴシック"/>
            <family val="3"/>
            <charset val="128"/>
          </rPr>
          <t>=CIQ($B123, "IQ_DIV_SHARE", $C123)</t>
        </r>
      </text>
    </comment>
    <comment ref="AU123" authorId="0" shapeId="0" xr:uid="{0E232E5A-E486-4BF7-A35F-B5EACD31BDD0}">
      <text>
        <r>
          <rPr>
            <b/>
            <sz val="9"/>
            <color indexed="81"/>
            <rFont val="MS P ゴシック"/>
            <family val="3"/>
            <charset val="128"/>
          </rPr>
          <t>=-CIQ($B123, "IQ_TOTAL_DIV_PAID_CF", $C123)/CIQ($B123, "IQ_NI", $C123)</t>
        </r>
      </text>
    </comment>
    <comment ref="AW123" authorId="0" shapeId="0" xr:uid="{09D8C8AF-0912-4497-9F28-20A293EBCC63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", $C123)</t>
        </r>
      </text>
    </comment>
    <comment ref="AX123" authorId="0" shapeId="0" xr:uid="{C359F44B-E622-4DA0-A58C-02F3B0B83DA3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A", $C123)</t>
        </r>
      </text>
    </comment>
    <comment ref="AY123" authorId="0" shapeId="0" xr:uid="{FD83783B-403A-49D2-A4DD-9DE7B3B9C5E5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", $C123)</t>
        </r>
      </text>
    </comment>
    <comment ref="AZ123" authorId="0" shapeId="0" xr:uid="{BAABE46B-7223-4EB0-B7A9-037BFEDC8556}">
      <text>
        <r>
          <rPr>
            <b/>
            <sz val="9"/>
            <color indexed="81"/>
            <rFont val="MS P ゴシック"/>
            <family val="3"/>
            <charset val="128"/>
          </rPr>
          <t>=CIQ($B123, "IQ_EFFECT_TAX_RATE", $C123)/100</t>
        </r>
      </text>
    </comment>
    <comment ref="BA123" authorId="0" shapeId="0" xr:uid="{DF893296-536F-4F13-A39F-C181756867E2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DATE_IS", $C123)</t>
        </r>
      </text>
    </comment>
    <comment ref="BC123" authorId="0" shapeId="0" xr:uid="{A143A250-BE28-441D-B6FA-16B8B45D3B3A}">
      <text>
        <r>
          <rPr>
            <b/>
            <sz val="9"/>
            <color indexed="81"/>
            <rFont val="MS P ゴシック"/>
            <family val="3"/>
            <charset val="128"/>
          </rPr>
          <t>=CIQ($B123, "IQ_ADVERTISING", $C123)</t>
        </r>
      </text>
    </comment>
    <comment ref="BD123" authorId="0" shapeId="0" xr:uid="{F1133032-7A41-4AC8-829E-19B697918A05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S_MARKETING", $C123)</t>
        </r>
      </text>
    </comment>
    <comment ref="BE123" authorId="0" shapeId="0" xr:uid="{4633E504-B9BD-450B-8C9D-E5E9F61B1D31}">
      <text>
        <r>
          <rPr>
            <b/>
            <sz val="9"/>
            <color indexed="81"/>
            <rFont val="MS P ゴシック"/>
            <family val="3"/>
            <charset val="128"/>
          </rPr>
          <t>=CIQ($B123, "IQ_GA_EXP", $C123)</t>
        </r>
      </text>
    </comment>
    <comment ref="BF123" authorId="0" shapeId="0" xr:uid="{A7A64BDC-DBE0-41C2-BD32-14DFEE613DB2}">
      <text>
        <r>
          <rPr>
            <b/>
            <sz val="9"/>
            <color indexed="81"/>
            <rFont val="MS P ゴシック"/>
            <family val="3"/>
            <charset val="128"/>
          </rPr>
          <t>=CIQ($B123, "IQ_RD_EXP_FN", $C123)</t>
        </r>
      </text>
    </comment>
    <comment ref="BG123" authorId="0" shapeId="0" xr:uid="{74B80F5F-1CF0-4E77-853B-F5D57C98A2DE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RENTAL_EXP", $C123)</t>
        </r>
      </text>
    </comment>
    <comment ref="BH123" authorId="0" shapeId="0" xr:uid="{1141334E-CBF0-47C9-B774-09C85C6524B1}">
      <text>
        <r>
          <rPr>
            <b/>
            <sz val="9"/>
            <color indexed="81"/>
            <rFont val="MS P ゴシック"/>
            <family val="3"/>
            <charset val="128"/>
          </rPr>
          <t>=CIQ($B123, "IQ_IMPUT_OPER_LEASE_INT_EXP", $C123)</t>
        </r>
      </text>
    </comment>
    <comment ref="BI123" authorId="0" shapeId="0" xr:uid="{F4C19E6B-9602-4F14-92D8-DF58305E1801}">
      <text>
        <r>
          <rPr>
            <b/>
            <sz val="9"/>
            <color indexed="81"/>
            <rFont val="MS P ゴシック"/>
            <family val="3"/>
            <charset val="128"/>
          </rPr>
          <t>=CIQ($B123, "IQ_IMPUT_OPER_LEASE_DEPR", $C123)</t>
        </r>
      </text>
    </comment>
    <comment ref="BL123" authorId="0" shapeId="0" xr:uid="{756ADE8B-20DD-4C26-8470-C310A955FA37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EQUIV", $C123)</t>
        </r>
      </text>
    </comment>
    <comment ref="BM123" authorId="0" shapeId="0" xr:uid="{3EF85DD1-4267-4656-A3E2-7CE21F127FD0}">
      <text>
        <r>
          <rPr>
            <b/>
            <sz val="9"/>
            <color indexed="81"/>
            <rFont val="MS P ゴシック"/>
            <family val="3"/>
            <charset val="128"/>
          </rPr>
          <t>=CIQ($B123, "IQ_ST_INVEST", $C123)</t>
        </r>
      </text>
    </comment>
    <comment ref="BN123" authorId="0" shapeId="0" xr:uid="{98D7237B-A493-42F2-87EC-31C60FA607EA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ST_INVEST", $C123)</t>
        </r>
      </text>
    </comment>
    <comment ref="BO123" authorId="0" shapeId="0" xr:uid="{05E48404-8BF8-4FF5-BC95-B9F8FC6B1EDA}">
      <text>
        <r>
          <rPr>
            <b/>
            <sz val="9"/>
            <color indexed="81"/>
            <rFont val="MS P ゴシック"/>
            <family val="3"/>
            <charset val="128"/>
          </rPr>
          <t>=CIQ($B123, "IQ_AR", $C123)</t>
        </r>
      </text>
    </comment>
    <comment ref="BP123" authorId="0" shapeId="0" xr:uid="{9E7194A1-678F-4D09-BB33-EC0FBA79977A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RECEIV", $C123)</t>
        </r>
      </text>
    </comment>
    <comment ref="BQ123" authorId="0" shapeId="0" xr:uid="{FC278243-1A96-4629-B8CD-41D0CF80E935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NTORY", $C123)</t>
        </r>
      </text>
    </comment>
    <comment ref="BR123" authorId="0" shapeId="0" xr:uid="{5DA78E10-AE31-456D-948D-AC0878D49B28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ASSETS_CURRENT", $C123)</t>
        </r>
      </text>
    </comment>
    <comment ref="BS123" authorId="0" shapeId="0" xr:uid="{0354B58D-46C0-4591-8917-9766E42C2714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CA_SUPPL", $C123)</t>
        </r>
      </text>
    </comment>
    <comment ref="BT123" authorId="0" shapeId="0" xr:uid="{2E99EE01-7CA0-4EA0-A84D-0544EDCF30A0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A", $C123)</t>
        </r>
      </text>
    </comment>
    <comment ref="BU123" authorId="0" shapeId="0" xr:uid="{C72C555E-29B3-4A1B-84E9-96140ECA5FC1}">
      <text>
        <r>
          <rPr>
            <b/>
            <sz val="9"/>
            <color indexed="81"/>
            <rFont val="MS P ゴシック"/>
            <family val="3"/>
            <charset val="128"/>
          </rPr>
          <t>=CIQ($B123, "IQ_GPPE", $C123)</t>
        </r>
      </text>
    </comment>
    <comment ref="BV123" authorId="0" shapeId="0" xr:uid="{8E0AF793-127B-43D6-83C0-7044C882C5A7}">
      <text>
        <r>
          <rPr>
            <b/>
            <sz val="9"/>
            <color indexed="81"/>
            <rFont val="MS P ゴシック"/>
            <family val="3"/>
            <charset val="128"/>
          </rPr>
          <t>=CIQ($B123, "IQ_AD", $C123)</t>
        </r>
      </text>
    </comment>
    <comment ref="BW123" authorId="0" shapeId="0" xr:uid="{8E80D8E3-4DE2-4B4C-99F0-1871A5F2E82F}">
      <text>
        <r>
          <rPr>
            <b/>
            <sz val="9"/>
            <color indexed="81"/>
            <rFont val="MS P ゴシック"/>
            <family val="3"/>
            <charset val="128"/>
          </rPr>
          <t>=CIQ($B123, "IQ_NPPE", $C123)</t>
        </r>
      </text>
    </comment>
    <comment ref="BX123" authorId="0" shapeId="0" xr:uid="{1D157F97-8373-4C6A-B9D4-A505461E67AC}">
      <text>
        <r>
          <rPr>
            <b/>
            <sz val="9"/>
            <color indexed="81"/>
            <rFont val="MS P ゴシック"/>
            <family val="3"/>
            <charset val="128"/>
          </rPr>
          <t>=CIQ($B123, "IQ_LT_INVEST", $C123)</t>
        </r>
      </text>
    </comment>
    <comment ref="BY123" authorId="0" shapeId="0" xr:uid="{A31656C9-85AF-49AC-AD75-7771D2E365A4}">
      <text>
        <r>
          <rPr>
            <b/>
            <sz val="9"/>
            <color indexed="81"/>
            <rFont val="MS P ゴシック"/>
            <family val="3"/>
            <charset val="128"/>
          </rPr>
          <t>=CIQ($B123, "IQ_GW", $C123)</t>
        </r>
      </text>
    </comment>
    <comment ref="BZ123" authorId="0" shapeId="0" xr:uid="{1C300020-D6EC-4D0E-A31E-763A2D7845CA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INTAN", $C123)</t>
        </r>
      </text>
    </comment>
    <comment ref="CA123" authorId="0" shapeId="0" xr:uid="{FB91A206-57C1-4651-BFF0-34E52AE827F3}">
      <text>
        <r>
          <rPr>
            <b/>
            <sz val="9"/>
            <color indexed="81"/>
            <rFont val="MS P ゴシック"/>
            <family val="3"/>
            <charset val="128"/>
          </rPr>
          <t>=CIQ($B123, "IQ_LOANS_RECEIV_LT", $C123)</t>
        </r>
      </text>
    </comment>
    <comment ref="CB123" authorId="0" shapeId="0" xr:uid="{A2789D86-7EEB-4165-BBB1-46554C07570D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ASSETS_LT", $C123)</t>
        </r>
      </text>
    </comment>
    <comment ref="CC123" authorId="0" shapeId="0" xr:uid="{037E4ECE-8710-438F-91CC-BDB991490F23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LT_ASSETS", $C123)</t>
        </r>
      </text>
    </comment>
    <comment ref="CD123" authorId="0" shapeId="0" xr:uid="{EECE184E-C1DE-4C19-896A-BBC35FB3FEC2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ASSETS", $C123)</t>
        </r>
      </text>
    </comment>
    <comment ref="CF123" authorId="0" shapeId="0" xr:uid="{38BAB3EA-B1FD-48F0-9410-B441FC9C5AE1}">
      <text>
        <r>
          <rPr>
            <b/>
            <sz val="9"/>
            <color indexed="81"/>
            <rFont val="MS P ゴシック"/>
            <family val="3"/>
            <charset val="128"/>
          </rPr>
          <t>=CIQ($B123, "IQ_AP", $C123)</t>
        </r>
      </text>
    </comment>
    <comment ref="CG123" authorId="0" shapeId="0" xr:uid="{0E9972DB-0E41-44B3-B30C-9B78B6AE91D7}">
      <text>
        <r>
          <rPr>
            <b/>
            <sz val="9"/>
            <color indexed="81"/>
            <rFont val="MS P ゴシック"/>
            <family val="3"/>
            <charset val="128"/>
          </rPr>
          <t>=CIQ($B123, "IQ_AE", $C123)</t>
        </r>
      </text>
    </comment>
    <comment ref="CH123" authorId="0" shapeId="0" xr:uid="{20F53307-5319-4285-9630-BB09B336414F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", $C123)</t>
        </r>
      </text>
    </comment>
    <comment ref="CI123" authorId="0" shapeId="0" xr:uid="{CA898BA1-8859-4FF8-9CB0-6B303C952AB6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PORT_DEBT", $C123)</t>
        </r>
      </text>
    </comment>
    <comment ref="CJ123" authorId="0" shapeId="0" xr:uid="{054EDB31-7689-4989-A671-C615F209D8BA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PORT_LEASES", $C123)</t>
        </r>
      </text>
    </comment>
    <comment ref="CK123" authorId="0" shapeId="0" xr:uid="{953F417F-3817-4266-BEE4-7BD36886AD45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TAX_PAY_CURRENT", $C123)</t>
        </r>
      </text>
    </comment>
    <comment ref="CL123" authorId="0" shapeId="0" xr:uid="{C963BDB8-5618-489A-9684-2ED373644E5E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CL_SUPPL", $C123)</t>
        </r>
      </text>
    </comment>
    <comment ref="CM123" authorId="0" shapeId="0" xr:uid="{9E23B87E-7C49-41E7-9967-5D686652614B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L", $C123)</t>
        </r>
      </text>
    </comment>
    <comment ref="CN123" authorId="0" shapeId="0" xr:uid="{50A973ED-AF97-446A-83D3-670B0884F675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", $C123)</t>
        </r>
      </text>
    </comment>
    <comment ref="CO123" authorId="0" shapeId="0" xr:uid="{3D7BC16C-16F5-4C9C-93CC-844B4C8F9654}">
      <text>
        <r>
          <rPr>
            <b/>
            <sz val="9"/>
            <color indexed="81"/>
            <rFont val="MS P ゴシック"/>
            <family val="3"/>
            <charset val="128"/>
          </rPr>
          <t>=CIQ($B123, "IQ_CAPITAL_LEASES", $C123)</t>
        </r>
      </text>
    </comment>
    <comment ref="CP123" authorId="0" shapeId="0" xr:uid="{DDC9F0B7-4E2C-48DD-BC22-EA70BE887D00}">
      <text>
        <r>
          <rPr>
            <b/>
            <sz val="9"/>
            <color indexed="81"/>
            <rFont val="MS P ゴシック"/>
            <family val="3"/>
            <charset val="128"/>
          </rPr>
          <t>=CIQ($B123, "IQ_PENSION", $C123)</t>
        </r>
      </text>
    </comment>
    <comment ref="CQ123" authorId="0" shapeId="0" xr:uid="{FB7C116D-1778-4DEF-885A-C1A02711A980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LIAB_LT", $C123)</t>
        </r>
      </text>
    </comment>
    <comment ref="CR123" authorId="0" shapeId="0" xr:uid="{6C03F176-C6B7-4784-A0D6-C49580D7044C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LIAB_LT", $C123)</t>
        </r>
      </text>
    </comment>
    <comment ref="CS123" authorId="0" shapeId="0" xr:uid="{38A843D6-5D08-4EFD-B552-A85258C4E953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", $C123)</t>
        </r>
      </text>
    </comment>
    <comment ref="CT123" authorId="0" shapeId="0" xr:uid="{78D220D9-77B7-4DB2-A067-F3BB992376BA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", $C123)</t>
        </r>
      </text>
    </comment>
    <comment ref="CU123" authorId="0" shapeId="0" xr:uid="{A5A54630-42F6-47CE-AA2F-1A4474A2DC43}">
      <text>
        <r>
          <rPr>
            <b/>
            <sz val="9"/>
            <color indexed="81"/>
            <rFont val="MS P ゴシック"/>
            <family val="3"/>
            <charset val="128"/>
          </rPr>
          <t>=CIQ($B123, "IQ_APIC", $C123)</t>
        </r>
      </text>
    </comment>
    <comment ref="CV123" authorId="0" shapeId="0" xr:uid="{F07AA452-5FA2-4CA9-B861-83B6478DF1E0}">
      <text>
        <r>
          <rPr>
            <b/>
            <sz val="9"/>
            <color indexed="81"/>
            <rFont val="MS P ゴシック"/>
            <family val="3"/>
            <charset val="128"/>
          </rPr>
          <t>=CIQ($B123, "IQ_RE", $C123)</t>
        </r>
      </text>
    </comment>
    <comment ref="CW123" authorId="0" shapeId="0" xr:uid="{7D12DAC9-C348-41E3-8819-FD48186C7EAC}">
      <text>
        <r>
          <rPr>
            <b/>
            <sz val="9"/>
            <color indexed="81"/>
            <rFont val="MS P ゴシック"/>
            <family val="3"/>
            <charset val="128"/>
          </rPr>
          <t>=CIQ($B123, "IQ_TREASURY", $C123)</t>
        </r>
      </text>
    </comment>
    <comment ref="CX123" authorId="0" shapeId="0" xr:uid="{59F8C209-63EA-4894-BE73-FD1815939B66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EQUITY", $C123)</t>
        </r>
      </text>
    </comment>
    <comment ref="CY123" authorId="0" shapeId="0" xr:uid="{7530BBBC-E06D-48E4-8C0E-1B44A6351783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OMMON_EQUITY", $C123)</t>
        </r>
      </text>
    </comment>
    <comment ref="CZ123" authorId="0" shapeId="0" xr:uid="{96732995-BD54-446F-977D-ADCADCD24BD7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", $C123)</t>
        </r>
      </text>
    </comment>
    <comment ref="DA123" authorId="0" shapeId="0" xr:uid="{A39DA308-4F29-4661-B3F0-74550AAEC050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EQUITY", $C123)</t>
        </r>
      </text>
    </comment>
    <comment ref="DB123" authorId="0" shapeId="0" xr:uid="{B79658DA-697C-45A8-BD7E-972DB6FC8F84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_EQUITY", $C123)</t>
        </r>
      </text>
    </comment>
    <comment ref="DD123" authorId="0" shapeId="0" xr:uid="{115EC365-556B-4DA4-B740-04A7B94D6179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UTSTANDING_FILING_DATE", $C123)</t>
        </r>
      </text>
    </comment>
    <comment ref="DE123" authorId="0" shapeId="0" xr:uid="{F1CBADD5-56C4-4D7F-A806-0442F4CA549C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UTSTANDING_BS_DATE", $C123)</t>
        </r>
      </text>
    </comment>
    <comment ref="DF123" authorId="0" shapeId="0" xr:uid="{623422F8-D1D3-4B26-BECC-30011DF9EECE}">
      <text>
        <r>
          <rPr>
            <b/>
            <sz val="9"/>
            <color indexed="81"/>
            <rFont val="MS P ゴシック"/>
            <family val="3"/>
            <charset val="128"/>
          </rPr>
          <t>=CIQ($B123, "IQ_BV_SHARE", $C123)</t>
        </r>
      </text>
    </comment>
    <comment ref="DG123" authorId="0" shapeId="0" xr:uid="{17D97D4D-DDA7-40C7-ABAE-A23610FAF77A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", $C123)</t>
        </r>
      </text>
    </comment>
    <comment ref="DH123" authorId="0" shapeId="0" xr:uid="{4B91A599-ED11-419F-BA8D-E48F855CFE8B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", $C123)</t>
        </r>
      </text>
    </comment>
    <comment ref="DI123" authorId="0" shapeId="0" xr:uid="{3B55B22D-85FE-4A24-8D72-74EBB7A2E3F4}">
      <text>
        <r>
          <rPr>
            <b/>
            <sz val="9"/>
            <color indexed="81"/>
            <rFont val="MS P ゴシック"/>
            <family val="3"/>
            <charset val="128"/>
          </rPr>
          <t>=CIQ($B123, "IQ_DEBT_EQUIV_NET_PBO", $C123)</t>
        </r>
      </text>
    </comment>
    <comment ref="DJ123" authorId="0" shapeId="0" xr:uid="{DCB9E1E7-1364-40D2-B63B-134E562A9745}">
      <text>
        <r>
          <rPr>
            <b/>
            <sz val="9"/>
            <color indexed="81"/>
            <rFont val="MS P ゴシック"/>
            <family val="3"/>
            <charset val="128"/>
          </rPr>
          <t>=CIQ($B123, "IQ_DEBT_EQUIV_OPER_LEASE", $C123)</t>
        </r>
      </text>
    </comment>
    <comment ref="DK123" authorId="0" shapeId="0" xr:uid="{F7B044F8-43BE-4ACB-A485-C052BA7FED40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TOTAL", $C123)</t>
        </r>
      </text>
    </comment>
    <comment ref="DL123" authorId="0" shapeId="0" xr:uid="{B7273280-434B-4587-84FF-9C267C004EA6}">
      <text>
        <r>
          <rPr>
            <b/>
            <sz val="9"/>
            <color indexed="81"/>
            <rFont val="MS P ゴシック"/>
            <family val="3"/>
            <charset val="128"/>
          </rPr>
          <t>=CIQ($B123, "IQ_EQUITY_METHOD", $C123)</t>
        </r>
      </text>
    </comment>
    <comment ref="DM123" authorId="0" shapeId="0" xr:uid="{9EDF83CD-A646-40A7-80EE-F452DE36A43D}">
      <text>
        <r>
          <rPr>
            <b/>
            <sz val="9"/>
            <color indexed="81"/>
            <rFont val="MS P ゴシック"/>
            <family val="3"/>
            <charset val="128"/>
          </rPr>
          <t>=CIQ($B123, "IQ_RAW_INV", $C123)</t>
        </r>
      </text>
    </comment>
    <comment ref="DN123" authorId="0" shapeId="0" xr:uid="{7E31DEB6-E144-4209-BFCF-FAAB77A5EF14}">
      <text>
        <r>
          <rPr>
            <b/>
            <sz val="9"/>
            <color indexed="81"/>
            <rFont val="MS P ゴシック"/>
            <family val="3"/>
            <charset val="128"/>
          </rPr>
          <t>=CIQ($B123, "IQ_WIP_INV", $C123)</t>
        </r>
      </text>
    </comment>
    <comment ref="DO123" authorId="0" shapeId="0" xr:uid="{CDC6A62F-093A-448C-B943-001B8535CF6C}">
      <text>
        <r>
          <rPr>
            <b/>
            <sz val="9"/>
            <color indexed="81"/>
            <rFont val="MS P ゴシック"/>
            <family val="3"/>
            <charset val="128"/>
          </rPr>
          <t>=CIQ($B123, "IQ_FINISHED_INV", $C123)</t>
        </r>
      </text>
    </comment>
    <comment ref="DP123" authorId="0" shapeId="0" xr:uid="{5CDD271C-C82D-4B15-9130-6C70CAFAFC2B}">
      <text>
        <r>
          <rPr>
            <b/>
            <sz val="9"/>
            <color indexed="81"/>
            <rFont val="MS P ゴシック"/>
            <family val="3"/>
            <charset val="128"/>
          </rPr>
          <t>=CIQ($B123, "IQ_LAND", $C123)</t>
        </r>
      </text>
    </comment>
    <comment ref="DQ123" authorId="0" shapeId="0" xr:uid="{084B1676-7058-4C07-AE1D-A78F51AB6928}">
      <text>
        <r>
          <rPr>
            <b/>
            <sz val="9"/>
            <color indexed="81"/>
            <rFont val="MS P ゴシック"/>
            <family val="3"/>
            <charset val="128"/>
          </rPr>
          <t>=CIQ($B123, "IQ_BUILDINGS", $C123)</t>
        </r>
      </text>
    </comment>
    <comment ref="DR123" authorId="0" shapeId="0" xr:uid="{44A7567E-8622-4091-82B4-904DC66F23E2}">
      <text>
        <r>
          <rPr>
            <b/>
            <sz val="9"/>
            <color indexed="81"/>
            <rFont val="MS P ゴシック"/>
            <family val="3"/>
            <charset val="128"/>
          </rPr>
          <t>=CIQ($B123, "IQ_MACHINERY", $C123)</t>
        </r>
      </text>
    </comment>
    <comment ref="DS123" authorId="0" shapeId="0" xr:uid="{F0D1B706-DFF4-4478-B983-C722083DE842}">
      <text>
        <r>
          <rPr>
            <b/>
            <sz val="9"/>
            <color indexed="81"/>
            <rFont val="MS P ゴシック"/>
            <family val="3"/>
            <charset val="128"/>
          </rPr>
          <t>=CIQ($B123, "IQ_CIP", $C123)</t>
        </r>
      </text>
    </comment>
    <comment ref="DT123" authorId="0" shapeId="0" xr:uid="{B18523E7-CE1B-43FF-A587-A25F3AF2EF58}">
      <text>
        <r>
          <rPr>
            <b/>
            <sz val="9"/>
            <color indexed="81"/>
            <rFont val="MS P ゴシック"/>
            <family val="3"/>
            <charset val="128"/>
          </rPr>
          <t>=CIQ($B123, "IQ_FULL_TIME", $C123)</t>
        </r>
      </text>
    </comment>
    <comment ref="DU123" authorId="0" shapeId="0" xr:uid="{6B2DB569-6F65-4B00-9E4C-1FF375C51336}">
      <text>
        <r>
          <rPr>
            <b/>
            <sz val="9"/>
            <color indexed="81"/>
            <rFont val="MS P ゴシック"/>
            <family val="3"/>
            <charset val="128"/>
          </rPr>
          <t>=CIQ($B123, "IQ_PART_TIME", $C123)</t>
        </r>
      </text>
    </comment>
    <comment ref="DW123" authorId="0" shapeId="0" xr:uid="{B4A94E5B-1555-4E29-BBA5-746F7A173D2A}">
      <text>
        <r>
          <rPr>
            <b/>
            <sz val="9"/>
            <color indexed="81"/>
            <rFont val="MS P ゴシック"/>
            <family val="3"/>
            <charset val="128"/>
          </rPr>
          <t>=CIQ($B123, "IQ_NI_CF", $C123)</t>
        </r>
      </text>
    </comment>
    <comment ref="DX123" authorId="0" shapeId="0" xr:uid="{EEE8DEDB-2ACB-4315-AECC-B0390A7AFF78}">
      <text>
        <r>
          <rPr>
            <b/>
            <sz val="9"/>
            <color indexed="81"/>
            <rFont val="MS P ゴシック"/>
            <family val="3"/>
            <charset val="128"/>
          </rPr>
          <t>=CIQ($B123, "IQ_DA_SUPPL_CF", $C123)</t>
        </r>
      </text>
    </comment>
    <comment ref="DY123" authorId="0" shapeId="0" xr:uid="{A28DC9D4-2CA5-422C-ACCE-1BA7CF266B8E}">
      <text>
        <r>
          <rPr>
            <b/>
            <sz val="9"/>
            <color indexed="81"/>
            <rFont val="MS P ゴシック"/>
            <family val="3"/>
            <charset val="128"/>
          </rPr>
          <t>=CIQ($B123, "IQ_GW_INTAN_AMORT_CF", $C123)</t>
        </r>
      </text>
    </comment>
    <comment ref="DZ123" authorId="0" shapeId="0" xr:uid="{74E0BA88-F645-4FB9-A3DE-E40C33A15A0F}">
      <text>
        <r>
          <rPr>
            <b/>
            <sz val="9"/>
            <color indexed="81"/>
            <rFont val="MS P ゴシック"/>
            <family val="3"/>
            <charset val="128"/>
          </rPr>
          <t>=CIQ($B123, "IQ_DA_CF", $C123)</t>
        </r>
      </text>
    </comment>
    <comment ref="EA123" authorId="0" shapeId="0" xr:uid="{2103650B-893D-4C44-9B3D-7F0481415A6E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CF", $C123)</t>
        </r>
      </text>
    </comment>
    <comment ref="EB123" authorId="0" shapeId="0" xr:uid="{FA995D65-C1C0-4484-99EE-E9DF93EB73B0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ASSETS_CF", $C123)</t>
        </r>
      </text>
    </comment>
    <comment ref="EC123" authorId="0" shapeId="0" xr:uid="{88BF5F76-37DC-4A3E-B6B3-679734BD685D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INVEST_CF", $C123)</t>
        </r>
      </text>
    </comment>
    <comment ref="ED123" authorId="0" shapeId="0" xr:uid="{0BB56B00-B956-4605-A98D-E55E86B840DF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WRITEDOWN_CF", $C123)</t>
        </r>
      </text>
    </comment>
    <comment ref="EE123" authorId="0" shapeId="0" xr:uid="{2A7143FD-1449-4685-AA10-15E0EA8995F6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EQUITY_CF", $C123)</t>
        </r>
      </text>
    </comment>
    <comment ref="EF123" authorId="0" shapeId="0" xr:uid="{EEB53012-BC8C-4834-9FEE-564C28E3E0E3}">
      <text>
        <r>
          <rPr>
            <b/>
            <sz val="9"/>
            <color indexed="81"/>
            <rFont val="MS P ゴシック"/>
            <family val="3"/>
            <charset val="128"/>
          </rPr>
          <t>=CIQ($B123, "IQ_PROV_BAD_DEBTS_CF", $C123)</t>
        </r>
      </text>
    </comment>
    <comment ref="EG123" authorId="0" shapeId="0" xr:uid="{1ED2795C-D19B-442C-B28E-99F1C1D19D02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OPER_ACT", $C123)</t>
        </r>
      </text>
    </comment>
    <comment ref="EH123" authorId="0" shapeId="0" xr:uid="{F147D5DC-F3E2-4FD3-B136-29ECD3C7A5BE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AR", $C123)</t>
        </r>
      </text>
    </comment>
    <comment ref="EI123" authorId="0" shapeId="0" xr:uid="{AE7222D6-60F2-4A3B-BA10-B96D9221AB26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INVENTORY", $C123)</t>
        </r>
      </text>
    </comment>
    <comment ref="EJ123" authorId="0" shapeId="0" xr:uid="{467ED15D-CC6A-4BB0-AFE9-60643A9CFD2B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AP", $C123)</t>
        </r>
      </text>
    </comment>
    <comment ref="EK123" authorId="0" shapeId="0" xr:uid="{DF0A9D9B-C1F6-46DA-8995-0E36609A2166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OTHER_NET_OPER_ASSETS", $C123)</t>
        </r>
      </text>
    </comment>
    <comment ref="EL123" authorId="0" shapeId="0" xr:uid="{DA31A38C-CF82-4FF7-B02C-C8FC4117D444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OPER", $C123)</t>
        </r>
      </text>
    </comment>
    <comment ref="EM123" authorId="0" shapeId="0" xr:uid="{18D63CA0-444C-4D39-BA15-090D187444A5}">
      <text>
        <r>
          <rPr>
            <b/>
            <sz val="9"/>
            <color indexed="81"/>
            <rFont val="MS P ゴシック"/>
            <family val="3"/>
            <charset val="128"/>
          </rPr>
          <t>=CIQ($B123, "IQ_CAPEX", $C123)</t>
        </r>
      </text>
    </comment>
    <comment ref="EN123" authorId="0" shapeId="0" xr:uid="{44758A4D-8128-4889-9002-3151AEB63A33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_PPE_CF", $C123)</t>
        </r>
      </text>
    </comment>
    <comment ref="EO123" authorId="0" shapeId="0" xr:uid="{9B4C93CF-096F-4059-8BC0-385E88F9D28C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ACQUIRE_CF", $C123)</t>
        </r>
      </text>
    </comment>
    <comment ref="EP123" authorId="0" shapeId="0" xr:uid="{1BDB9359-8334-47E1-9354-533A90D5FE62}">
      <text>
        <r>
          <rPr>
            <b/>
            <sz val="9"/>
            <color indexed="81"/>
            <rFont val="MS P ゴシック"/>
            <family val="3"/>
            <charset val="128"/>
          </rPr>
          <t>=CIQ($B123, "IQ_DIVEST_CF", $C123)</t>
        </r>
      </text>
    </comment>
    <comment ref="EQ123" authorId="0" shapeId="0" xr:uid="{BA66B3BC-95A6-44BC-98E2-E217A2641015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_INTAN_CF", $C123)</t>
        </r>
      </text>
    </comment>
    <comment ref="ER123" authorId="0" shapeId="0" xr:uid="{9083A078-153B-4FF2-A479-AF75FE7324C1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ST_SECURITY_CF", $C123)</t>
        </r>
      </text>
    </comment>
    <comment ref="ES123" authorId="0" shapeId="0" xr:uid="{0D705713-4E7A-4ABA-B5FA-FD031488C160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ST_LOANS_CF", $C123)</t>
        </r>
      </text>
    </comment>
    <comment ref="ET123" authorId="0" shapeId="0" xr:uid="{F967A3B1-F010-4053-B06B-BA7E4815ED9E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INVEST_ACT_SUPPL", $C123)</t>
        </r>
      </text>
    </comment>
    <comment ref="EU123" authorId="0" shapeId="0" xr:uid="{6D1CF254-1811-4691-A276-6ACC543026E1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INVEST", $C123)</t>
        </r>
      </text>
    </comment>
    <comment ref="EV123" authorId="0" shapeId="0" xr:uid="{5FA6FE8A-6302-4D1B-BAD2-42DB9CED06D5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_ISSUED", $C123)</t>
        </r>
      </text>
    </comment>
    <comment ref="EW123" authorId="0" shapeId="0" xr:uid="{5E35BC50-F096-4A87-93EE-A25215C98FBE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ISSUED", $C123)</t>
        </r>
      </text>
    </comment>
    <comment ref="EX123" authorId="0" shapeId="0" xr:uid="{F65B8334-1082-414D-8AB2-87910AD7B8B9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ISSUED", $C123)</t>
        </r>
      </text>
    </comment>
    <comment ref="EY123" authorId="0" shapeId="0" xr:uid="{48A9388D-F757-41E2-8369-51647721AC3F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_REPAID", $C123)</t>
        </r>
      </text>
    </comment>
    <comment ref="EZ123" authorId="0" shapeId="0" xr:uid="{F519F3D2-97EB-4408-90F6-5D8AD56A3DB3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REPAID", $C123)</t>
        </r>
      </text>
    </comment>
    <comment ref="FA123" authorId="0" shapeId="0" xr:uid="{8CB875D7-04D5-4CFC-B251-7C629AC8AFDA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REPAID", $C123)</t>
        </r>
      </text>
    </comment>
    <comment ref="FB123" authorId="0" shapeId="0" xr:uid="{1A72481C-85B0-4509-9540-6B63898DC79D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ISSUED", $C123)</t>
        </r>
      </text>
    </comment>
    <comment ref="FC123" authorId="0" shapeId="0" xr:uid="{EE641556-06EA-41F1-B6E5-A23FF2D5487B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REP", $C123)</t>
        </r>
      </text>
    </comment>
    <comment ref="FD123" authorId="0" shapeId="0" xr:uid="{C326DFEB-B4A7-4D13-9CAC-FF6D536C37BF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DIV_CF", $C123)</t>
        </r>
      </text>
    </comment>
    <comment ref="FE123" authorId="0" shapeId="0" xr:uid="{113946D6-75FB-403F-8656-A5656CE18CC5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PREF_DIV_CF", $C123)</t>
        </r>
      </text>
    </comment>
    <comment ref="FF123" authorId="0" shapeId="0" xr:uid="{AC18C779-9F6E-4A5F-BF51-AB0EE12ED3F1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IV_PAID_CF", $C123)</t>
        </r>
      </text>
    </comment>
    <comment ref="FG123" authorId="0" shapeId="0" xr:uid="{D081C1E2-91BC-47F1-87A5-639D492FFE9E}">
      <text>
        <r>
          <rPr>
            <b/>
            <sz val="9"/>
            <color indexed="81"/>
            <rFont val="MS P ゴシック"/>
            <family val="3"/>
            <charset val="128"/>
          </rPr>
          <t>=CIQ($B123, "IQ_SPECIAL_DIV_CF", $C123)</t>
        </r>
      </text>
    </comment>
    <comment ref="FH123" authorId="0" shapeId="0" xr:uid="{D056AC1C-60E3-4970-91E0-E26A2D03A347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FINANCE_ACT_SUPPL", $C123)</t>
        </r>
      </text>
    </comment>
    <comment ref="FI123" authorId="0" shapeId="0" xr:uid="{B5F46B13-4468-4C41-B003-07AFA01ED67E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FINAN", $C123)</t>
        </r>
      </text>
    </comment>
    <comment ref="FJ123" authorId="0" shapeId="0" xr:uid="{48EF5C4E-AAE0-42DD-971A-34826D222228}">
      <text>
        <r>
          <rPr>
            <b/>
            <sz val="9"/>
            <color indexed="81"/>
            <rFont val="MS P ゴシック"/>
            <family val="3"/>
            <charset val="128"/>
          </rPr>
          <t>=CIQ($B123, "IQ_FX", $C123)</t>
        </r>
      </text>
    </comment>
    <comment ref="FK123" authorId="0" shapeId="0" xr:uid="{C72CF98F-BAAF-44B5-A005-42D38E862E63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CHANGE", $C123)</t>
        </r>
      </text>
    </comment>
    <comment ref="FM123" authorId="0" shapeId="0" xr:uid="{355F01CE-89FF-4383-A361-089856EC4D31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INTEREST", $C123)</t>
        </r>
      </text>
    </comment>
    <comment ref="FN123" authorId="0" shapeId="0" xr:uid="{02356CE1-55BA-446A-AEE1-758B12B32264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TAXES", $C123)</t>
        </r>
      </text>
    </comment>
    <comment ref="FO123" authorId="0" shapeId="0" xr:uid="{1CBAE793-5FA7-4E56-A06B-80B772EF597D}">
      <text>
        <r>
          <rPr>
            <b/>
            <sz val="9"/>
            <color indexed="81"/>
            <rFont val="MS P ゴシック"/>
            <family val="3"/>
            <charset val="128"/>
          </rPr>
          <t>=CIQ($B123, "IQ_LEVERED_FCF", $C123)</t>
        </r>
      </text>
    </comment>
    <comment ref="FP123" authorId="0" shapeId="0" xr:uid="{0113C0DE-AA99-48F1-8095-82361B93C7BF}">
      <text>
        <r>
          <rPr>
            <b/>
            <sz val="9"/>
            <color indexed="81"/>
            <rFont val="MS P ゴシック"/>
            <family val="3"/>
            <charset val="128"/>
          </rPr>
          <t>=CIQ($B123, "IQ_UNLEVERED_FCF", $C123)</t>
        </r>
      </text>
    </comment>
    <comment ref="FQ123" authorId="0" shapeId="0" xr:uid="{09E8D18B-B965-46A5-A1C8-7F87F98992D3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NET_WORKING_CAPITAL", $C123)</t>
        </r>
      </text>
    </comment>
    <comment ref="FR123" authorId="0" shapeId="0" xr:uid="{A6C20F4E-91DD-4920-9700-95FD5C963299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ISSUED", $C123)</t>
        </r>
      </text>
    </comment>
    <comment ref="FS123" authorId="0" shapeId="0" xr:uid="{2DFF8631-290E-4128-9042-7C69148B721A}">
      <text>
        <r>
          <rPr>
            <b/>
            <sz val="9"/>
            <color indexed="81"/>
            <rFont val="MS P ゴシック"/>
            <family val="3"/>
            <charset val="128"/>
          </rPr>
          <t>=CIQ($B123, "IQ_FILING_CURRENCY", $C123)</t>
        </r>
      </text>
    </comment>
    <comment ref="FT123" authorId="0" shapeId="0" xr:uid="{2CE1B860-23EC-460C-9D49-F55A68C270AF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DATE_IS", $C123)</t>
        </r>
      </text>
    </comment>
    <comment ref="FU123" authorId="0" shapeId="0" xr:uid="{2904A8CD-3E97-4876-85FE-5B1FCED0814F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LENGTH_IS", $C123)</t>
        </r>
      </text>
    </comment>
    <comment ref="FV123" authorId="0" shapeId="0" xr:uid="{C3F7A4DD-4295-4378-9150-C0FF2E990FE6}">
      <text>
        <r>
          <rPr>
            <b/>
            <sz val="9"/>
            <color indexed="81"/>
            <rFont val="MS P ゴシック"/>
            <family val="3"/>
            <charset val="128"/>
          </rPr>
          <t>=CIQ($B123, "IQ_MARKETCAP", $FT123)</t>
        </r>
      </text>
    </comment>
    <comment ref="FW123" authorId="0" shapeId="0" xr:uid="{7A4797F0-1F99-42B1-BBFB-C77D9AF16C35}">
      <text>
        <r>
          <rPr>
            <b/>
            <sz val="9"/>
            <color indexed="81"/>
            <rFont val="MS P ゴシック"/>
            <family val="3"/>
            <charset val="128"/>
          </rPr>
          <t>=CIQ($B123, "IQ_CUSTOM_BETA", $FT123)</t>
        </r>
      </text>
    </comment>
    <comment ref="FX123" authorId="0" shapeId="0" xr:uid="{71C5BA42-74F3-4E82-BCD0-4C5E1332B08C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5YR", $FT123)</t>
        </r>
      </text>
    </comment>
    <comment ref="FY123" authorId="0" shapeId="0" xr:uid="{AB171AC3-A964-4897-A9DD-87C1A138D53F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2YR", $FT123)</t>
        </r>
      </text>
    </comment>
    <comment ref="FZ123" authorId="0" shapeId="0" xr:uid="{71FF2171-6597-4633-A92D-87EBD3400E14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1YR", $FT123)</t>
        </r>
      </text>
    </comment>
    <comment ref="GC123" authorId="0" shapeId="0" xr:uid="{FF54EC5B-F9EB-46BD-B913-359D007410ED}">
      <text>
        <r>
          <rPr>
            <b/>
            <sz val="9"/>
            <color indexed="81"/>
            <rFont val="MS P ゴシック"/>
            <family val="3"/>
            <charset val="128"/>
          </rPr>
          <t>=CIQ(B123, "IQ_CUSTOM_BETA", "-104W", FT123, , "^N225", "JPY", "H")</t>
        </r>
      </text>
    </comment>
    <comment ref="E124" authorId="0" shapeId="0" xr:uid="{8EB08BD1-FB5B-4769-A81B-CC1DCD9AF1D3}">
      <text>
        <r>
          <rPr>
            <b/>
            <sz val="9"/>
            <color indexed="81"/>
            <rFont val="MS P ゴシック"/>
            <family val="3"/>
            <charset val="128"/>
          </rPr>
          <t>=CIQ($B124, "IQ_REV", $C124)</t>
        </r>
      </text>
    </comment>
    <comment ref="F124" authorId="0" shapeId="0" xr:uid="{DD32559F-6070-4989-A386-196475583149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REV", $C124)</t>
        </r>
      </text>
    </comment>
    <comment ref="G124" authorId="0" shapeId="0" xr:uid="{042C00E1-83EA-46A5-A70F-DEA29F719DC7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REV", $C124)</t>
        </r>
      </text>
    </comment>
    <comment ref="H124" authorId="0" shapeId="0" xr:uid="{82E9889E-416C-4BE5-8DF5-382879A19EFE}">
      <text>
        <r>
          <rPr>
            <b/>
            <sz val="9"/>
            <color indexed="81"/>
            <rFont val="MS P ゴシック"/>
            <family val="3"/>
            <charset val="128"/>
          </rPr>
          <t>=CIQ($B124, "IQ_COGS", $C124)</t>
        </r>
      </text>
    </comment>
    <comment ref="I124" authorId="0" shapeId="0" xr:uid="{14127428-28F9-4395-BA98-343DEF1DF910}">
      <text>
        <r>
          <rPr>
            <b/>
            <sz val="9"/>
            <color indexed="81"/>
            <rFont val="MS P ゴシック"/>
            <family val="3"/>
            <charset val="128"/>
          </rPr>
          <t>=CIQ($B124, "IQ_GP", $C124)</t>
        </r>
      </text>
    </comment>
    <comment ref="J124" authorId="0" shapeId="0" xr:uid="{4BE917A6-C22A-4C7F-BE57-E1775280890F}">
      <text>
        <r>
          <rPr>
            <b/>
            <sz val="9"/>
            <color indexed="81"/>
            <rFont val="MS P ゴシック"/>
            <family val="3"/>
            <charset val="128"/>
          </rPr>
          <t>=CIQ($B124, "IQ_SGA_SUPPL", $C124)</t>
        </r>
      </text>
    </comment>
    <comment ref="K124" authorId="0" shapeId="0" xr:uid="{E19B0911-0742-462F-8AB8-973B2760654F}">
      <text>
        <r>
          <rPr>
            <b/>
            <sz val="9"/>
            <color indexed="81"/>
            <rFont val="MS P ゴシック"/>
            <family val="3"/>
            <charset val="128"/>
          </rPr>
          <t>=CIQ($B124, "IQ_PROV_BAD_DEBTS", $C124)</t>
        </r>
      </text>
    </comment>
    <comment ref="L124" authorId="0" shapeId="0" xr:uid="{DC4D432B-4882-4836-8A1D-55E39D9D2C8E}">
      <text>
        <r>
          <rPr>
            <b/>
            <sz val="9"/>
            <color indexed="81"/>
            <rFont val="MS P ゴシック"/>
            <family val="3"/>
            <charset val="128"/>
          </rPr>
          <t>=CIQ($B124, "IQ_RD_EXP", $C124)</t>
        </r>
      </text>
    </comment>
    <comment ref="M124" authorId="0" shapeId="0" xr:uid="{14B81028-B7D8-4DEA-A986-71B6B1F94677}">
      <text>
        <r>
          <rPr>
            <b/>
            <sz val="9"/>
            <color indexed="81"/>
            <rFont val="MS P ゴシック"/>
            <family val="3"/>
            <charset val="128"/>
          </rPr>
          <t>=CIQ($B124, "IQ_DA_SUPPL", $C124)</t>
        </r>
      </text>
    </comment>
    <comment ref="N124" authorId="0" shapeId="0" xr:uid="{0DCAA74D-2384-45B2-995E-133368BC9DDF}">
      <text>
        <r>
          <rPr>
            <b/>
            <sz val="9"/>
            <color indexed="81"/>
            <rFont val="MS P ゴシック"/>
            <family val="3"/>
            <charset val="128"/>
          </rPr>
          <t>=CIQ($B124, "IQ_GW_INTAN_AMORT", $C124)</t>
        </r>
      </text>
    </comment>
    <comment ref="O124" authorId="0" shapeId="0" xr:uid="{CEB5AD9C-7FDE-4E94-B3F2-2A74E309AA47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OPER", $C124)</t>
        </r>
      </text>
    </comment>
    <comment ref="P124" authorId="0" shapeId="0" xr:uid="{BBE4D1D8-2D62-4474-8F02-AF91AB5B7DDE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THER_OPER", $C124)</t>
        </r>
      </text>
    </comment>
    <comment ref="Q124" authorId="0" shapeId="0" xr:uid="{F4F3CC73-AF13-40CB-9405-C35076BE7155}">
      <text>
        <r>
          <rPr>
            <b/>
            <sz val="9"/>
            <color indexed="81"/>
            <rFont val="MS P ゴシック"/>
            <family val="3"/>
            <charset val="128"/>
          </rPr>
          <t>=CIQ($B124, "IQ_OPER_INC", $C124)</t>
        </r>
      </text>
    </comment>
    <comment ref="R124" authorId="0" shapeId="0" xr:uid="{7D898EAE-97F8-4F46-8563-2506E9150B09}">
      <text>
        <r>
          <rPr>
            <b/>
            <sz val="9"/>
            <color indexed="81"/>
            <rFont val="MS P ゴシック"/>
            <family val="3"/>
            <charset val="128"/>
          </rPr>
          <t>=CIQ($B124, "IQ_INTEREST_EXP", $C124)</t>
        </r>
      </text>
    </comment>
    <comment ref="S124" authorId="0" shapeId="0" xr:uid="{8A3D535E-BD22-4403-9894-8FB1A43E49F0}">
      <text>
        <r>
          <rPr>
            <b/>
            <sz val="9"/>
            <color indexed="81"/>
            <rFont val="MS P ゴシック"/>
            <family val="3"/>
            <charset val="128"/>
          </rPr>
          <t>=CIQ($B124, "IQ_INTEREST_INVEST_INC", $C124)</t>
        </r>
      </text>
    </comment>
    <comment ref="T124" authorId="0" shapeId="0" xr:uid="{09DC7650-E740-4DF3-B2F4-7AB5B18C4251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INTEREST_EXP", $C124)</t>
        </r>
      </text>
    </comment>
    <comment ref="U124" authorId="0" shapeId="0" xr:uid="{85EACB8E-8EEC-4B1E-9972-834BC423C0BF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EQUITY", $C124)</t>
        </r>
      </text>
    </comment>
    <comment ref="V124" authorId="0" shapeId="0" xr:uid="{D8345A3E-2C55-45E0-B772-11D64F71DA24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CY_GAIN", $C124)</t>
        </r>
      </text>
    </comment>
    <comment ref="W124" authorId="0" shapeId="0" xr:uid="{7E696A19-A680-4E7F-B039-2A0CCC950EBA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NON_OPER_EXP_SUPPL", $C124)</t>
        </r>
      </text>
    </comment>
    <comment ref="X124" authorId="0" shapeId="0" xr:uid="{F239FBA0-3069-4AFF-B45F-A9D0096815F5}">
      <text>
        <r>
          <rPr>
            <b/>
            <sz val="9"/>
            <color indexed="81"/>
            <rFont val="MS P ゴシック"/>
            <family val="3"/>
            <charset val="128"/>
          </rPr>
          <t>=CIQ($B124, "IQ_EBT_EXCL", $C124)</t>
        </r>
      </text>
    </comment>
    <comment ref="Y124" authorId="0" shapeId="0" xr:uid="{876ED55D-D462-4845-A036-51544498B00B}">
      <text>
        <r>
          <rPr>
            <b/>
            <sz val="9"/>
            <color indexed="81"/>
            <rFont val="MS P ゴシック"/>
            <family val="3"/>
            <charset val="128"/>
          </rPr>
          <t>=CIQ($B124, "IQ_IMPAIRMENT_GW", $C124)</t>
        </r>
      </text>
    </comment>
    <comment ref="Z124" authorId="0" shapeId="0" xr:uid="{E3F840E6-8BB2-4E4C-B1F6-CF17F0EA6150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INVEST", $C124)</t>
        </r>
      </text>
    </comment>
    <comment ref="AA124" authorId="0" shapeId="0" xr:uid="{9AB4935C-887A-4D6F-A2D4-04F205286A04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ASSETS", $C124)</t>
        </r>
      </text>
    </comment>
    <comment ref="AB124" authorId="0" shapeId="0" xr:uid="{7398D377-3CF8-45DC-995F-B6EE9C8EBB76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WRITEDOWN", $C124)</t>
        </r>
      </text>
    </comment>
    <comment ref="AC124" authorId="0" shapeId="0" xr:uid="{3BA8B681-43A2-4EDA-888B-EBD5F64046AC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UNUSUAL_SUPPL", $C124)</t>
        </r>
      </text>
    </comment>
    <comment ref="AD124" authorId="0" shapeId="0" xr:uid="{11591BF2-CB15-406D-955C-901B5F4D5291}">
      <text>
        <r>
          <rPr>
            <b/>
            <sz val="9"/>
            <color indexed="81"/>
            <rFont val="MS P ゴシック"/>
            <family val="3"/>
            <charset val="128"/>
          </rPr>
          <t>=CIQ($B124, "IQ_EBT", $C124)</t>
        </r>
      </text>
    </comment>
    <comment ref="AE124" authorId="0" shapeId="0" xr:uid="{52D5EAB2-BAC9-49EB-A030-396C3D462957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TAX", $C124)</t>
        </r>
      </text>
    </comment>
    <comment ref="AF124" authorId="0" shapeId="0" xr:uid="{229AAB13-969C-4EE1-A57C-B30CB756FF65}">
      <text>
        <r>
          <rPr>
            <b/>
            <sz val="9"/>
            <color indexed="81"/>
            <rFont val="MS P ゴシック"/>
            <family val="3"/>
            <charset val="128"/>
          </rPr>
          <t>=CIQ($B124, "IQ_EARNING_CO", $C124)</t>
        </r>
      </text>
    </comment>
    <comment ref="AG124" authorId="0" shapeId="0" xr:uid="{3EDF1C9D-2500-449B-8FC5-517DED3064C5}">
      <text>
        <r>
          <rPr>
            <b/>
            <sz val="9"/>
            <color indexed="81"/>
            <rFont val="MS P ゴシック"/>
            <family val="3"/>
            <charset val="128"/>
          </rPr>
          <t>=CIQ($B124, "IQ_DO", $C124)</t>
        </r>
      </text>
    </comment>
    <comment ref="AH124" authorId="0" shapeId="0" xr:uid="{2A2CBD21-2936-4E92-B19C-5F92C3D5F48C}">
      <text>
        <r>
          <rPr>
            <b/>
            <sz val="9"/>
            <color indexed="81"/>
            <rFont val="MS P ゴシック"/>
            <family val="3"/>
            <charset val="128"/>
          </rPr>
          <t>=CIQ($B124, "IQ_EXTRA_ACC_ITEMS", $C124)</t>
        </r>
      </text>
    </comment>
    <comment ref="AI124" authorId="0" shapeId="0" xr:uid="{94BD4C65-F197-42AF-91F1-4321ABA32BAE}">
      <text>
        <r>
          <rPr>
            <b/>
            <sz val="9"/>
            <color indexed="81"/>
            <rFont val="MS P ゴシック"/>
            <family val="3"/>
            <charset val="128"/>
          </rPr>
          <t>=CIQ($B124, "IQ_NI_COMPANY", $C124)</t>
        </r>
      </text>
    </comment>
    <comment ref="AJ124" authorId="0" shapeId="0" xr:uid="{53FE5144-14E3-463C-957C-89CD4417D798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IS", $C124)</t>
        </r>
      </text>
    </comment>
    <comment ref="AK124" authorId="0" shapeId="0" xr:uid="{5D63DF3C-8BEC-44CD-A049-F14BB9DAA6AA}">
      <text>
        <r>
          <rPr>
            <b/>
            <sz val="9"/>
            <color indexed="81"/>
            <rFont val="MS P ゴシック"/>
            <family val="3"/>
            <charset val="128"/>
          </rPr>
          <t>=CIQ($B124, "IQ_NI", $C124)</t>
        </r>
      </text>
    </comment>
    <comment ref="AL124" authorId="0" shapeId="0" xr:uid="{7C95313A-DEBB-42CB-8300-EF1F924ADD94}">
      <text>
        <r>
          <rPr>
            <b/>
            <sz val="9"/>
            <color indexed="81"/>
            <rFont val="MS P ゴシック"/>
            <family val="3"/>
            <charset val="128"/>
          </rPr>
          <t>=CIQ($B124, "IQ_PREF_DIV_OTHER", $C124)</t>
        </r>
      </text>
    </comment>
    <comment ref="AN124" authorId="0" shapeId="0" xr:uid="{514DBD88-FE03-49FD-8E01-5F5A051F36B9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EPS_INCL", $C124)</t>
        </r>
      </text>
    </comment>
    <comment ref="AO124" authorId="0" shapeId="0" xr:uid="{C906C211-CA38-42AC-B1DE-2E1C47F003A9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EPS_EXCL", $C124)</t>
        </r>
      </text>
    </comment>
    <comment ref="AP124" authorId="0" shapeId="0" xr:uid="{5AA42E1A-5F4B-45B3-8F33-0564E6109B3D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WEIGHT", $C124)</t>
        </r>
      </text>
    </comment>
    <comment ref="AQ124" authorId="0" shapeId="0" xr:uid="{A7D82983-263D-4590-B653-DDD2080281A9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EPS_INCL", $C124)</t>
        </r>
      </text>
    </comment>
    <comment ref="AR124" authorId="0" shapeId="0" xr:uid="{C3E4E370-8EAB-4306-8857-938E56C299B3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EPS_EXCL", $C124)</t>
        </r>
      </text>
    </comment>
    <comment ref="AS124" authorId="0" shapeId="0" xr:uid="{15087380-525C-4470-839E-F8DE218D1B63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WEIGHT", $C124)</t>
        </r>
      </text>
    </comment>
    <comment ref="AT124" authorId="0" shapeId="0" xr:uid="{118E9045-94B5-4202-97DA-3387D78F38B6}">
      <text>
        <r>
          <rPr>
            <b/>
            <sz val="9"/>
            <color indexed="81"/>
            <rFont val="MS P ゴシック"/>
            <family val="3"/>
            <charset val="128"/>
          </rPr>
          <t>=CIQ($B124, "IQ_DIV_SHARE", $C124)</t>
        </r>
      </text>
    </comment>
    <comment ref="AU124" authorId="0" shapeId="0" xr:uid="{E93CA256-95C3-4A68-A504-A63D290FEFDF}">
      <text>
        <r>
          <rPr>
            <b/>
            <sz val="9"/>
            <color indexed="81"/>
            <rFont val="MS P ゴシック"/>
            <family val="3"/>
            <charset val="128"/>
          </rPr>
          <t>=-CIQ($B124, "IQ_TOTAL_DIV_PAID_CF", $C124)/CIQ($B124, "IQ_NI", $C124)</t>
        </r>
      </text>
    </comment>
    <comment ref="AW124" authorId="0" shapeId="0" xr:uid="{3FF68896-9950-4D89-B797-D85FC8D35EC2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", $C124)</t>
        </r>
      </text>
    </comment>
    <comment ref="AX124" authorId="0" shapeId="0" xr:uid="{850DE39A-42B3-46F9-9304-FE222F168569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A", $C124)</t>
        </r>
      </text>
    </comment>
    <comment ref="AY124" authorId="0" shapeId="0" xr:uid="{FF9C2395-C085-45AA-B26A-F653C17653B2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", $C124)</t>
        </r>
      </text>
    </comment>
    <comment ref="AZ124" authorId="0" shapeId="0" xr:uid="{AA0DE12B-8E91-49AD-AE0E-5ED99801CEC5}">
      <text>
        <r>
          <rPr>
            <b/>
            <sz val="9"/>
            <color indexed="81"/>
            <rFont val="MS P ゴシック"/>
            <family val="3"/>
            <charset val="128"/>
          </rPr>
          <t>=CIQ($B124, "IQ_EFFECT_TAX_RATE", $C124)/100</t>
        </r>
      </text>
    </comment>
    <comment ref="BA124" authorId="0" shapeId="0" xr:uid="{86BEBDB3-7643-4450-8980-221F56CA8EFF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DATE_IS", $C124)</t>
        </r>
      </text>
    </comment>
    <comment ref="BC124" authorId="0" shapeId="0" xr:uid="{A0138EF7-C4D5-433D-83BA-E724B6BB186C}">
      <text>
        <r>
          <rPr>
            <b/>
            <sz val="9"/>
            <color indexed="81"/>
            <rFont val="MS P ゴシック"/>
            <family val="3"/>
            <charset val="128"/>
          </rPr>
          <t>=CIQ($B124, "IQ_ADVERTISING", $C124)</t>
        </r>
      </text>
    </comment>
    <comment ref="BD124" authorId="0" shapeId="0" xr:uid="{E0B9C8AA-B9B9-476A-AF9F-26E74D030E24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S_MARKETING", $C124)</t>
        </r>
      </text>
    </comment>
    <comment ref="BE124" authorId="0" shapeId="0" xr:uid="{1CD1232D-CF8D-4D8B-A857-9D579295DE1E}">
      <text>
        <r>
          <rPr>
            <b/>
            <sz val="9"/>
            <color indexed="81"/>
            <rFont val="MS P ゴシック"/>
            <family val="3"/>
            <charset val="128"/>
          </rPr>
          <t>=CIQ($B124, "IQ_GA_EXP", $C124)</t>
        </r>
      </text>
    </comment>
    <comment ref="BF124" authorId="0" shapeId="0" xr:uid="{21FDB883-EC1F-4CB6-BF6B-A25E4356381D}">
      <text>
        <r>
          <rPr>
            <b/>
            <sz val="9"/>
            <color indexed="81"/>
            <rFont val="MS P ゴシック"/>
            <family val="3"/>
            <charset val="128"/>
          </rPr>
          <t>=CIQ($B124, "IQ_RD_EXP_FN", $C124)</t>
        </r>
      </text>
    </comment>
    <comment ref="BG124" authorId="0" shapeId="0" xr:uid="{F823695D-3D3C-48EA-9220-A0667B293121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RENTAL_EXP", $C124)</t>
        </r>
      </text>
    </comment>
    <comment ref="BH124" authorId="0" shapeId="0" xr:uid="{A6B743E5-FD69-4944-990B-424C05255C38}">
      <text>
        <r>
          <rPr>
            <b/>
            <sz val="9"/>
            <color indexed="81"/>
            <rFont val="MS P ゴシック"/>
            <family val="3"/>
            <charset val="128"/>
          </rPr>
          <t>=CIQ($B124, "IQ_IMPUT_OPER_LEASE_INT_EXP", $C124)</t>
        </r>
      </text>
    </comment>
    <comment ref="BI124" authorId="0" shapeId="0" xr:uid="{4C7BF8CE-B7DE-4866-92E2-5D3CA84A767C}">
      <text>
        <r>
          <rPr>
            <b/>
            <sz val="9"/>
            <color indexed="81"/>
            <rFont val="MS P ゴシック"/>
            <family val="3"/>
            <charset val="128"/>
          </rPr>
          <t>=CIQ($B124, "IQ_IMPUT_OPER_LEASE_DEPR", $C124)</t>
        </r>
      </text>
    </comment>
    <comment ref="BL124" authorId="0" shapeId="0" xr:uid="{AA25B212-6CD4-4D72-AE29-98881716FE3D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EQUIV", $C124)</t>
        </r>
      </text>
    </comment>
    <comment ref="BM124" authorId="0" shapeId="0" xr:uid="{E484E116-DAC2-478B-83E5-4FEFEBAD41ED}">
      <text>
        <r>
          <rPr>
            <b/>
            <sz val="9"/>
            <color indexed="81"/>
            <rFont val="MS P ゴシック"/>
            <family val="3"/>
            <charset val="128"/>
          </rPr>
          <t>=CIQ($B124, "IQ_ST_INVEST", $C124)</t>
        </r>
      </text>
    </comment>
    <comment ref="BN124" authorId="0" shapeId="0" xr:uid="{DB794FC7-29C2-4BC4-8523-BAA61969EAAD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ST_INVEST", $C124)</t>
        </r>
      </text>
    </comment>
    <comment ref="BO124" authorId="0" shapeId="0" xr:uid="{C725CD68-545A-483A-AF8A-1369854195C6}">
      <text>
        <r>
          <rPr>
            <b/>
            <sz val="9"/>
            <color indexed="81"/>
            <rFont val="MS P ゴシック"/>
            <family val="3"/>
            <charset val="128"/>
          </rPr>
          <t>=CIQ($B124, "IQ_AR", $C124)</t>
        </r>
      </text>
    </comment>
    <comment ref="BP124" authorId="0" shapeId="0" xr:uid="{883D3C15-9585-4E76-AB6B-3E5598FC2B50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RECEIV", $C124)</t>
        </r>
      </text>
    </comment>
    <comment ref="BQ124" authorId="0" shapeId="0" xr:uid="{D6DC23A2-76D4-4122-A227-060D88C354AD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NTORY", $C124)</t>
        </r>
      </text>
    </comment>
    <comment ref="BR124" authorId="0" shapeId="0" xr:uid="{0FD5D0C4-7D57-44C0-A9B3-65EF3393AB02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ASSETS_CURRENT", $C124)</t>
        </r>
      </text>
    </comment>
    <comment ref="BS124" authorId="0" shapeId="0" xr:uid="{57F042C7-1A27-4DE4-B91B-2795BE96987A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CA_SUPPL", $C124)</t>
        </r>
      </text>
    </comment>
    <comment ref="BT124" authorId="0" shapeId="0" xr:uid="{1BD121E4-DC44-4ACF-AE6A-DA7AACC39C0C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A", $C124)</t>
        </r>
      </text>
    </comment>
    <comment ref="BU124" authorId="0" shapeId="0" xr:uid="{DDFD92E5-2B35-446C-A7DB-9FD7D35A977F}">
      <text>
        <r>
          <rPr>
            <b/>
            <sz val="9"/>
            <color indexed="81"/>
            <rFont val="MS P ゴシック"/>
            <family val="3"/>
            <charset val="128"/>
          </rPr>
          <t>=CIQ($B124, "IQ_GPPE", $C124)</t>
        </r>
      </text>
    </comment>
    <comment ref="BV124" authorId="0" shapeId="0" xr:uid="{48014D26-9903-4740-9461-47E83698BE5F}">
      <text>
        <r>
          <rPr>
            <b/>
            <sz val="9"/>
            <color indexed="81"/>
            <rFont val="MS P ゴシック"/>
            <family val="3"/>
            <charset val="128"/>
          </rPr>
          <t>=CIQ($B124, "IQ_AD", $C124)</t>
        </r>
      </text>
    </comment>
    <comment ref="BW124" authorId="0" shapeId="0" xr:uid="{66D23FB4-3DF4-4F32-970F-8B9BA543E423}">
      <text>
        <r>
          <rPr>
            <b/>
            <sz val="9"/>
            <color indexed="81"/>
            <rFont val="MS P ゴシック"/>
            <family val="3"/>
            <charset val="128"/>
          </rPr>
          <t>=CIQ($B124, "IQ_NPPE", $C124)</t>
        </r>
      </text>
    </comment>
    <comment ref="BX124" authorId="0" shapeId="0" xr:uid="{3CA27046-BD98-4242-B501-D50430B3F393}">
      <text>
        <r>
          <rPr>
            <b/>
            <sz val="9"/>
            <color indexed="81"/>
            <rFont val="MS P ゴシック"/>
            <family val="3"/>
            <charset val="128"/>
          </rPr>
          <t>=CIQ($B124, "IQ_LT_INVEST", $C124)</t>
        </r>
      </text>
    </comment>
    <comment ref="BY124" authorId="0" shapeId="0" xr:uid="{2ACE6504-3298-4F9D-B3B2-C4E11D9168F2}">
      <text>
        <r>
          <rPr>
            <b/>
            <sz val="9"/>
            <color indexed="81"/>
            <rFont val="MS P ゴシック"/>
            <family val="3"/>
            <charset val="128"/>
          </rPr>
          <t>=CIQ($B124, "IQ_GW", $C124)</t>
        </r>
      </text>
    </comment>
    <comment ref="BZ124" authorId="0" shapeId="0" xr:uid="{000D8229-4E84-4371-9C41-23C6FE022F66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INTAN", $C124)</t>
        </r>
      </text>
    </comment>
    <comment ref="CA124" authorId="0" shapeId="0" xr:uid="{F1233C4F-853A-40F2-AEAF-9B5A6898F6DF}">
      <text>
        <r>
          <rPr>
            <b/>
            <sz val="9"/>
            <color indexed="81"/>
            <rFont val="MS P ゴシック"/>
            <family val="3"/>
            <charset val="128"/>
          </rPr>
          <t>=CIQ($B124, "IQ_LOANS_RECEIV_LT", $C124)</t>
        </r>
      </text>
    </comment>
    <comment ref="CB124" authorId="0" shapeId="0" xr:uid="{C2BF64D7-1EE3-4E81-9D01-58EA8B01B748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ASSETS_LT", $C124)</t>
        </r>
      </text>
    </comment>
    <comment ref="CC124" authorId="0" shapeId="0" xr:uid="{D85F1A09-5D44-492B-B80B-B2A226D1FE02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LT_ASSETS", $C124)</t>
        </r>
      </text>
    </comment>
    <comment ref="CD124" authorId="0" shapeId="0" xr:uid="{1CA31E50-F0C3-4B1F-A686-86F579E5AD16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ASSETS", $C124)</t>
        </r>
      </text>
    </comment>
    <comment ref="CF124" authorId="0" shapeId="0" xr:uid="{D0193A93-2BDE-40E5-AC8C-9D9ED1515235}">
      <text>
        <r>
          <rPr>
            <b/>
            <sz val="9"/>
            <color indexed="81"/>
            <rFont val="MS P ゴシック"/>
            <family val="3"/>
            <charset val="128"/>
          </rPr>
          <t>=CIQ($B124, "IQ_AP", $C124)</t>
        </r>
      </text>
    </comment>
    <comment ref="CG124" authorId="0" shapeId="0" xr:uid="{BDD10D62-6627-422C-A1B2-9EB9C88B84FF}">
      <text>
        <r>
          <rPr>
            <b/>
            <sz val="9"/>
            <color indexed="81"/>
            <rFont val="MS P ゴシック"/>
            <family val="3"/>
            <charset val="128"/>
          </rPr>
          <t>=CIQ($B124, "IQ_AE", $C124)</t>
        </r>
      </text>
    </comment>
    <comment ref="CH124" authorId="0" shapeId="0" xr:uid="{486F8AEF-5495-486C-813F-03E8C8A26A75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", $C124)</t>
        </r>
      </text>
    </comment>
    <comment ref="CI124" authorId="0" shapeId="0" xr:uid="{48AF7FD5-FF2F-4A5E-A7BE-4735E3306B82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PORT_DEBT", $C124)</t>
        </r>
      </text>
    </comment>
    <comment ref="CJ124" authorId="0" shapeId="0" xr:uid="{41D218D6-FC9D-4DFE-86DF-90918166526E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PORT_LEASES", $C124)</t>
        </r>
      </text>
    </comment>
    <comment ref="CK124" authorId="0" shapeId="0" xr:uid="{5584D13E-454A-4EDD-B831-910DDCD6B4D0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TAX_PAY_CURRENT", $C124)</t>
        </r>
      </text>
    </comment>
    <comment ref="CL124" authorId="0" shapeId="0" xr:uid="{03991762-BA1E-41D8-AA0F-DB7F594481B3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CL_SUPPL", $C124)</t>
        </r>
      </text>
    </comment>
    <comment ref="CM124" authorId="0" shapeId="0" xr:uid="{D9DFEAA7-CB25-445D-B3A7-28C9EA3828B7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L", $C124)</t>
        </r>
      </text>
    </comment>
    <comment ref="CN124" authorId="0" shapeId="0" xr:uid="{A0C21462-F671-44C2-AEAD-6E463DBF35F3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", $C124)</t>
        </r>
      </text>
    </comment>
    <comment ref="CO124" authorId="0" shapeId="0" xr:uid="{FF5F308D-55A3-424D-8CC6-023D54A829CC}">
      <text>
        <r>
          <rPr>
            <b/>
            <sz val="9"/>
            <color indexed="81"/>
            <rFont val="MS P ゴシック"/>
            <family val="3"/>
            <charset val="128"/>
          </rPr>
          <t>=CIQ($B124, "IQ_CAPITAL_LEASES", $C124)</t>
        </r>
      </text>
    </comment>
    <comment ref="CP124" authorId="0" shapeId="0" xr:uid="{63025650-1B25-4388-BC83-01ED908F16FD}">
      <text>
        <r>
          <rPr>
            <b/>
            <sz val="9"/>
            <color indexed="81"/>
            <rFont val="MS P ゴシック"/>
            <family val="3"/>
            <charset val="128"/>
          </rPr>
          <t>=CIQ($B124, "IQ_PENSION", $C124)</t>
        </r>
      </text>
    </comment>
    <comment ref="CQ124" authorId="0" shapeId="0" xr:uid="{9BE6D662-5A76-4E14-8695-C98AB919AB08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LIAB_LT", $C124)</t>
        </r>
      </text>
    </comment>
    <comment ref="CR124" authorId="0" shapeId="0" xr:uid="{3EF951D7-FB29-4446-B33F-263F6CCC9D66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LIAB_LT", $C124)</t>
        </r>
      </text>
    </comment>
    <comment ref="CS124" authorId="0" shapeId="0" xr:uid="{DE5E79B5-61BF-4BF8-BCEA-B6CDC276CCB7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", $C124)</t>
        </r>
      </text>
    </comment>
    <comment ref="CT124" authorId="0" shapeId="0" xr:uid="{F6052A02-2162-4D9D-A862-3B07EB045FF5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", $C124)</t>
        </r>
      </text>
    </comment>
    <comment ref="CU124" authorId="0" shapeId="0" xr:uid="{2C301E09-9EF5-4C45-A9B5-FEC35A9E07B3}">
      <text>
        <r>
          <rPr>
            <b/>
            <sz val="9"/>
            <color indexed="81"/>
            <rFont val="MS P ゴシック"/>
            <family val="3"/>
            <charset val="128"/>
          </rPr>
          <t>=CIQ($B124, "IQ_APIC", $C124)</t>
        </r>
      </text>
    </comment>
    <comment ref="CV124" authorId="0" shapeId="0" xr:uid="{A9A5FC0A-8D3E-4303-8F7A-8D60C0A8DB03}">
      <text>
        <r>
          <rPr>
            <b/>
            <sz val="9"/>
            <color indexed="81"/>
            <rFont val="MS P ゴシック"/>
            <family val="3"/>
            <charset val="128"/>
          </rPr>
          <t>=CIQ($B124, "IQ_RE", $C124)</t>
        </r>
      </text>
    </comment>
    <comment ref="CW124" authorId="0" shapeId="0" xr:uid="{900CC7A3-E0F1-47EB-AA7A-14B0447E7C91}">
      <text>
        <r>
          <rPr>
            <b/>
            <sz val="9"/>
            <color indexed="81"/>
            <rFont val="MS P ゴシック"/>
            <family val="3"/>
            <charset val="128"/>
          </rPr>
          <t>=CIQ($B124, "IQ_TREASURY", $C124)</t>
        </r>
      </text>
    </comment>
    <comment ref="CX124" authorId="0" shapeId="0" xr:uid="{5BCF043E-6371-48D7-8713-CDB4B9CAB5ED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EQUITY", $C124)</t>
        </r>
      </text>
    </comment>
    <comment ref="CY124" authorId="0" shapeId="0" xr:uid="{DDB60606-8709-4D1B-928A-C511A35E008D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OMMON_EQUITY", $C124)</t>
        </r>
      </text>
    </comment>
    <comment ref="CZ124" authorId="0" shapeId="0" xr:uid="{D6695BE1-54C7-4EF9-AF40-AC9BF0047809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", $C124)</t>
        </r>
      </text>
    </comment>
    <comment ref="DA124" authorId="0" shapeId="0" xr:uid="{0518363F-667B-4345-9012-49235FAC7326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EQUITY", $C124)</t>
        </r>
      </text>
    </comment>
    <comment ref="DB124" authorId="0" shapeId="0" xr:uid="{B5354D85-1CE9-40C0-A30F-219FD27E28AF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_EQUITY", $C124)</t>
        </r>
      </text>
    </comment>
    <comment ref="DD124" authorId="0" shapeId="0" xr:uid="{2C7C6CCC-57FF-4821-B817-065C7F2D5892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UTSTANDING_FILING_DATE", $C124)</t>
        </r>
      </text>
    </comment>
    <comment ref="DE124" authorId="0" shapeId="0" xr:uid="{E1E970E1-4F7E-489B-BC6B-B46167521BA7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UTSTANDING_BS_DATE", $C124)</t>
        </r>
      </text>
    </comment>
    <comment ref="DF124" authorId="0" shapeId="0" xr:uid="{D9876502-B4DF-43E1-B92A-CF8B266FF838}">
      <text>
        <r>
          <rPr>
            <b/>
            <sz val="9"/>
            <color indexed="81"/>
            <rFont val="MS P ゴシック"/>
            <family val="3"/>
            <charset val="128"/>
          </rPr>
          <t>=CIQ($B124, "IQ_BV_SHARE", $C124)</t>
        </r>
      </text>
    </comment>
    <comment ref="DG124" authorId="0" shapeId="0" xr:uid="{E1AC1CDD-0EA4-4E59-BB4C-FA17119F8EBB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", $C124)</t>
        </r>
      </text>
    </comment>
    <comment ref="DH124" authorId="0" shapeId="0" xr:uid="{AE7D0957-A36C-4A02-BC0A-47B30762BC5A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", $C124)</t>
        </r>
      </text>
    </comment>
    <comment ref="DI124" authorId="0" shapeId="0" xr:uid="{362FA9A3-8A48-430F-9B95-3EF1AF5592CA}">
      <text>
        <r>
          <rPr>
            <b/>
            <sz val="9"/>
            <color indexed="81"/>
            <rFont val="MS P ゴシック"/>
            <family val="3"/>
            <charset val="128"/>
          </rPr>
          <t>=CIQ($B124, "IQ_DEBT_EQUIV_NET_PBO", $C124)</t>
        </r>
      </text>
    </comment>
    <comment ref="DJ124" authorId="0" shapeId="0" xr:uid="{048BF0ED-97C5-40B3-8EAC-1ED327839DBE}">
      <text>
        <r>
          <rPr>
            <b/>
            <sz val="9"/>
            <color indexed="81"/>
            <rFont val="MS P ゴシック"/>
            <family val="3"/>
            <charset val="128"/>
          </rPr>
          <t>=CIQ($B124, "IQ_DEBT_EQUIV_OPER_LEASE", $C124)</t>
        </r>
      </text>
    </comment>
    <comment ref="DK124" authorId="0" shapeId="0" xr:uid="{AFD1D54B-DF2A-43E1-ABD0-EE8F34C2B102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TOTAL", $C124)</t>
        </r>
      </text>
    </comment>
    <comment ref="DL124" authorId="0" shapeId="0" xr:uid="{11078752-4364-4867-8B69-EDC84C3CA970}">
      <text>
        <r>
          <rPr>
            <b/>
            <sz val="9"/>
            <color indexed="81"/>
            <rFont val="MS P ゴシック"/>
            <family val="3"/>
            <charset val="128"/>
          </rPr>
          <t>=CIQ($B124, "IQ_EQUITY_METHOD", $C124)</t>
        </r>
      </text>
    </comment>
    <comment ref="DM124" authorId="0" shapeId="0" xr:uid="{C0524275-A7BB-485C-99A8-4D4BF21B6D11}">
      <text>
        <r>
          <rPr>
            <b/>
            <sz val="9"/>
            <color indexed="81"/>
            <rFont val="MS P ゴシック"/>
            <family val="3"/>
            <charset val="128"/>
          </rPr>
          <t>=CIQ($B124, "IQ_RAW_INV", $C124)</t>
        </r>
      </text>
    </comment>
    <comment ref="DN124" authorId="0" shapeId="0" xr:uid="{D60B47A4-C833-4469-9B71-C3ACE1FB12AA}">
      <text>
        <r>
          <rPr>
            <b/>
            <sz val="9"/>
            <color indexed="81"/>
            <rFont val="MS P ゴシック"/>
            <family val="3"/>
            <charset val="128"/>
          </rPr>
          <t>=CIQ($B124, "IQ_WIP_INV", $C124)</t>
        </r>
      </text>
    </comment>
    <comment ref="DO124" authorId="0" shapeId="0" xr:uid="{57F09554-7DDA-4B66-8ACE-05DAF17BD975}">
      <text>
        <r>
          <rPr>
            <b/>
            <sz val="9"/>
            <color indexed="81"/>
            <rFont val="MS P ゴシック"/>
            <family val="3"/>
            <charset val="128"/>
          </rPr>
          <t>=CIQ($B124, "IQ_FINISHED_INV", $C124)</t>
        </r>
      </text>
    </comment>
    <comment ref="DP124" authorId="0" shapeId="0" xr:uid="{9A6F6FDA-67CA-4869-A07A-EE38B2B1797E}">
      <text>
        <r>
          <rPr>
            <b/>
            <sz val="9"/>
            <color indexed="81"/>
            <rFont val="MS P ゴシック"/>
            <family val="3"/>
            <charset val="128"/>
          </rPr>
          <t>=CIQ($B124, "IQ_LAND", $C124)</t>
        </r>
      </text>
    </comment>
    <comment ref="DQ124" authorId="0" shapeId="0" xr:uid="{7761C089-8B84-49E0-9363-F3E3F8CE65EF}">
      <text>
        <r>
          <rPr>
            <b/>
            <sz val="9"/>
            <color indexed="81"/>
            <rFont val="MS P ゴシック"/>
            <family val="3"/>
            <charset val="128"/>
          </rPr>
          <t>=CIQ($B124, "IQ_BUILDINGS", $C124)</t>
        </r>
      </text>
    </comment>
    <comment ref="DR124" authorId="0" shapeId="0" xr:uid="{DAF83A5F-B86E-4F73-B83A-5046C858D0BA}">
      <text>
        <r>
          <rPr>
            <b/>
            <sz val="9"/>
            <color indexed="81"/>
            <rFont val="MS P ゴシック"/>
            <family val="3"/>
            <charset val="128"/>
          </rPr>
          <t>=CIQ($B124, "IQ_MACHINERY", $C124)</t>
        </r>
      </text>
    </comment>
    <comment ref="DS124" authorId="0" shapeId="0" xr:uid="{D873ABD8-23C1-45F4-8C10-699A41713E42}">
      <text>
        <r>
          <rPr>
            <b/>
            <sz val="9"/>
            <color indexed="81"/>
            <rFont val="MS P ゴシック"/>
            <family val="3"/>
            <charset val="128"/>
          </rPr>
          <t>=CIQ($B124, "IQ_CIP", $C124)</t>
        </r>
      </text>
    </comment>
    <comment ref="DT124" authorId="0" shapeId="0" xr:uid="{94EAFD3F-4E91-43F7-9144-42BD89D7A052}">
      <text>
        <r>
          <rPr>
            <b/>
            <sz val="9"/>
            <color indexed="81"/>
            <rFont val="MS P ゴシック"/>
            <family val="3"/>
            <charset val="128"/>
          </rPr>
          <t>=CIQ($B124, "IQ_FULL_TIME", $C124)</t>
        </r>
      </text>
    </comment>
    <comment ref="DU124" authorId="0" shapeId="0" xr:uid="{C01146E6-1B22-4880-A7F1-6B240BEF8C5A}">
      <text>
        <r>
          <rPr>
            <b/>
            <sz val="9"/>
            <color indexed="81"/>
            <rFont val="MS P ゴシック"/>
            <family val="3"/>
            <charset val="128"/>
          </rPr>
          <t>=CIQ($B124, "IQ_PART_TIME", $C124)</t>
        </r>
      </text>
    </comment>
    <comment ref="DW124" authorId="0" shapeId="0" xr:uid="{295DEFF0-EF90-4177-985E-E3C346F66D97}">
      <text>
        <r>
          <rPr>
            <b/>
            <sz val="9"/>
            <color indexed="81"/>
            <rFont val="MS P ゴシック"/>
            <family val="3"/>
            <charset val="128"/>
          </rPr>
          <t>=CIQ($B124, "IQ_NI_CF", $C124)</t>
        </r>
      </text>
    </comment>
    <comment ref="DX124" authorId="0" shapeId="0" xr:uid="{7E986C66-F53C-4CC0-8FBF-8ADF65146B8C}">
      <text>
        <r>
          <rPr>
            <b/>
            <sz val="9"/>
            <color indexed="81"/>
            <rFont val="MS P ゴシック"/>
            <family val="3"/>
            <charset val="128"/>
          </rPr>
          <t>=CIQ($B124, "IQ_DA_SUPPL_CF", $C124)</t>
        </r>
      </text>
    </comment>
    <comment ref="DY124" authorId="0" shapeId="0" xr:uid="{DC79A0A1-A28C-475E-B7C4-28CD0CFEB0D0}">
      <text>
        <r>
          <rPr>
            <b/>
            <sz val="9"/>
            <color indexed="81"/>
            <rFont val="MS P ゴシック"/>
            <family val="3"/>
            <charset val="128"/>
          </rPr>
          <t>=CIQ($B124, "IQ_GW_INTAN_AMORT_CF", $C124)</t>
        </r>
      </text>
    </comment>
    <comment ref="DZ124" authorId="0" shapeId="0" xr:uid="{C384BBED-D78A-4235-B5E3-D343189413C4}">
      <text>
        <r>
          <rPr>
            <b/>
            <sz val="9"/>
            <color indexed="81"/>
            <rFont val="MS P ゴシック"/>
            <family val="3"/>
            <charset val="128"/>
          </rPr>
          <t>=CIQ($B124, "IQ_DA_CF", $C124)</t>
        </r>
      </text>
    </comment>
    <comment ref="EA124" authorId="0" shapeId="0" xr:uid="{F82EAC7A-CF1C-4D62-AA7F-A6096A5C1F9D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CF", $C124)</t>
        </r>
      </text>
    </comment>
    <comment ref="EB124" authorId="0" shapeId="0" xr:uid="{7D7252EA-47C0-4A3E-AD1B-DC1F3D3FC32A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ASSETS_CF", $C124)</t>
        </r>
      </text>
    </comment>
    <comment ref="EC124" authorId="0" shapeId="0" xr:uid="{4C64844F-B5C2-42DB-B4BA-1BF1CD41A2A1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INVEST_CF", $C124)</t>
        </r>
      </text>
    </comment>
    <comment ref="ED124" authorId="0" shapeId="0" xr:uid="{A272FAE6-4D7B-4A64-9EE3-8ED22C6A17AB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WRITEDOWN_CF", $C124)</t>
        </r>
      </text>
    </comment>
    <comment ref="EE124" authorId="0" shapeId="0" xr:uid="{940C75DB-807A-45EA-AC63-4F4384F23D62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EQUITY_CF", $C124)</t>
        </r>
      </text>
    </comment>
    <comment ref="EF124" authorId="0" shapeId="0" xr:uid="{A96579B8-153F-42DD-9168-660F5C37D020}">
      <text>
        <r>
          <rPr>
            <b/>
            <sz val="9"/>
            <color indexed="81"/>
            <rFont val="MS P ゴシック"/>
            <family val="3"/>
            <charset val="128"/>
          </rPr>
          <t>=CIQ($B124, "IQ_PROV_BAD_DEBTS_CF", $C124)</t>
        </r>
      </text>
    </comment>
    <comment ref="EG124" authorId="0" shapeId="0" xr:uid="{43DCEE9D-FD03-4661-9595-956D2C3AF4C3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OPER_ACT", $C124)</t>
        </r>
      </text>
    </comment>
    <comment ref="EH124" authorId="0" shapeId="0" xr:uid="{2BB405A2-8EEE-42F9-8FA2-3614D3723AFB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AR", $C124)</t>
        </r>
      </text>
    </comment>
    <comment ref="EI124" authorId="0" shapeId="0" xr:uid="{0DE33BD1-BBC6-4021-A954-406CCA8690C2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INVENTORY", $C124)</t>
        </r>
      </text>
    </comment>
    <comment ref="EJ124" authorId="0" shapeId="0" xr:uid="{05B595F5-64D2-468E-B33C-C0861ED00F47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AP", $C124)</t>
        </r>
      </text>
    </comment>
    <comment ref="EK124" authorId="0" shapeId="0" xr:uid="{6F5EA041-643A-4DE8-A1A7-68093814FC9A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OTHER_NET_OPER_ASSETS", $C124)</t>
        </r>
      </text>
    </comment>
    <comment ref="EL124" authorId="0" shapeId="0" xr:uid="{FE1385F0-7448-4955-ABC7-F2E7C7956AB3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OPER", $C124)</t>
        </r>
      </text>
    </comment>
    <comment ref="EM124" authorId="0" shapeId="0" xr:uid="{CAFE8D99-F1AC-43F8-B4AA-2315428B76A2}">
      <text>
        <r>
          <rPr>
            <b/>
            <sz val="9"/>
            <color indexed="81"/>
            <rFont val="MS P ゴシック"/>
            <family val="3"/>
            <charset val="128"/>
          </rPr>
          <t>=CIQ($B124, "IQ_CAPEX", $C124)</t>
        </r>
      </text>
    </comment>
    <comment ref="EN124" authorId="0" shapeId="0" xr:uid="{836AAE84-F6DE-4E02-8276-6B54F5F3ECA9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_PPE_CF", $C124)</t>
        </r>
      </text>
    </comment>
    <comment ref="EO124" authorId="0" shapeId="0" xr:uid="{EC4D1430-D22A-44F6-8E2F-52753CEB2EFB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ACQUIRE_CF", $C124)</t>
        </r>
      </text>
    </comment>
    <comment ref="EP124" authorId="0" shapeId="0" xr:uid="{89E3BD84-A463-4D46-A27B-174A2C2E0A6E}">
      <text>
        <r>
          <rPr>
            <b/>
            <sz val="9"/>
            <color indexed="81"/>
            <rFont val="MS P ゴシック"/>
            <family val="3"/>
            <charset val="128"/>
          </rPr>
          <t>=CIQ($B124, "IQ_DIVEST_CF", $C124)</t>
        </r>
      </text>
    </comment>
    <comment ref="EQ124" authorId="0" shapeId="0" xr:uid="{099F8416-9520-4420-A23F-FDC63CE26B40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_INTAN_CF", $C124)</t>
        </r>
      </text>
    </comment>
    <comment ref="ER124" authorId="0" shapeId="0" xr:uid="{D0D78DF4-A84E-445A-8347-428B1B47C5E7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ST_SECURITY_CF", $C124)</t>
        </r>
      </text>
    </comment>
    <comment ref="ES124" authorId="0" shapeId="0" xr:uid="{7B12216F-F974-4FE0-B213-4662AA98662A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ST_LOANS_CF", $C124)</t>
        </r>
      </text>
    </comment>
    <comment ref="ET124" authorId="0" shapeId="0" xr:uid="{273D83E1-FDE3-405E-9848-9BB6BA3FF091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INVEST_ACT_SUPPL", $C124)</t>
        </r>
      </text>
    </comment>
    <comment ref="EU124" authorId="0" shapeId="0" xr:uid="{97AED6D8-273F-4C03-BE39-3ED2BF588BEB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INVEST", $C124)</t>
        </r>
      </text>
    </comment>
    <comment ref="EV124" authorId="0" shapeId="0" xr:uid="{05442F70-43D8-4904-9285-B236D71637B4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_ISSUED", $C124)</t>
        </r>
      </text>
    </comment>
    <comment ref="EW124" authorId="0" shapeId="0" xr:uid="{7265671C-04FA-439F-8BAB-62CDBFA9AB0D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ISSUED", $C124)</t>
        </r>
      </text>
    </comment>
    <comment ref="EX124" authorId="0" shapeId="0" xr:uid="{03861D9F-B8A8-4C9B-A424-BDF999C4FB70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ISSUED", $C124)</t>
        </r>
      </text>
    </comment>
    <comment ref="EY124" authorId="0" shapeId="0" xr:uid="{065F0E9B-4553-4EEA-8600-CCEC9D80EAFE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_REPAID", $C124)</t>
        </r>
      </text>
    </comment>
    <comment ref="EZ124" authorId="0" shapeId="0" xr:uid="{F08FD10B-035E-49B2-9CCD-798FCD2D9BB6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REPAID", $C124)</t>
        </r>
      </text>
    </comment>
    <comment ref="FA124" authorId="0" shapeId="0" xr:uid="{461C041D-1DC4-4EB5-B64C-C7508C73D07B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REPAID", $C124)</t>
        </r>
      </text>
    </comment>
    <comment ref="FB124" authorId="0" shapeId="0" xr:uid="{34DC6393-A427-4ACE-B3A8-F60C56904581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ISSUED", $C124)</t>
        </r>
      </text>
    </comment>
    <comment ref="FC124" authorId="0" shapeId="0" xr:uid="{D88E62F9-3117-421C-BF92-A47B4F014F41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REP", $C124)</t>
        </r>
      </text>
    </comment>
    <comment ref="FD124" authorId="0" shapeId="0" xr:uid="{EF2F5B88-B35B-43B5-832C-8FD3E95EDA16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DIV_CF", $C124)</t>
        </r>
      </text>
    </comment>
    <comment ref="FE124" authorId="0" shapeId="0" xr:uid="{B825065B-94E0-495F-A102-A0FFE8E564DF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PREF_DIV_CF", $C124)</t>
        </r>
      </text>
    </comment>
    <comment ref="FF124" authorId="0" shapeId="0" xr:uid="{93C72307-7B60-452E-9C80-3970ECC369FE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IV_PAID_CF", $C124)</t>
        </r>
      </text>
    </comment>
    <comment ref="FG124" authorId="0" shapeId="0" xr:uid="{42DAF976-7D10-41BF-8547-0BF95888CEB2}">
      <text>
        <r>
          <rPr>
            <b/>
            <sz val="9"/>
            <color indexed="81"/>
            <rFont val="MS P ゴシック"/>
            <family val="3"/>
            <charset val="128"/>
          </rPr>
          <t>=CIQ($B124, "IQ_SPECIAL_DIV_CF", $C124)</t>
        </r>
      </text>
    </comment>
    <comment ref="FH124" authorId="0" shapeId="0" xr:uid="{CE027408-D81E-4028-8EDC-CFFCF2B5C1B0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FINANCE_ACT_SUPPL", $C124)</t>
        </r>
      </text>
    </comment>
    <comment ref="FI124" authorId="0" shapeId="0" xr:uid="{C135F87F-F904-4BCD-AE16-FCDB91E4AA63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FINAN", $C124)</t>
        </r>
      </text>
    </comment>
    <comment ref="FJ124" authorId="0" shapeId="0" xr:uid="{5D5DB2D4-C2DF-4801-B4B0-B78CB780DE00}">
      <text>
        <r>
          <rPr>
            <b/>
            <sz val="9"/>
            <color indexed="81"/>
            <rFont val="MS P ゴシック"/>
            <family val="3"/>
            <charset val="128"/>
          </rPr>
          <t>=CIQ($B124, "IQ_FX", $C124)</t>
        </r>
      </text>
    </comment>
    <comment ref="FK124" authorId="0" shapeId="0" xr:uid="{B0500CA8-A582-4C9C-A902-1F49296EFE5A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CHANGE", $C124)</t>
        </r>
      </text>
    </comment>
    <comment ref="FM124" authorId="0" shapeId="0" xr:uid="{0DA190AD-6B65-48EF-A7D0-04BD9111FED8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INTEREST", $C124)</t>
        </r>
      </text>
    </comment>
    <comment ref="FN124" authorId="0" shapeId="0" xr:uid="{F5EC659A-3350-4AE9-86DA-635AC80DDB6E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TAXES", $C124)</t>
        </r>
      </text>
    </comment>
    <comment ref="FO124" authorId="0" shapeId="0" xr:uid="{0344CA1E-47E8-450B-985A-E3E9B13407E7}">
      <text>
        <r>
          <rPr>
            <b/>
            <sz val="9"/>
            <color indexed="81"/>
            <rFont val="MS P ゴシック"/>
            <family val="3"/>
            <charset val="128"/>
          </rPr>
          <t>=CIQ($B124, "IQ_LEVERED_FCF", $C124)</t>
        </r>
      </text>
    </comment>
    <comment ref="FP124" authorId="0" shapeId="0" xr:uid="{F2959ECB-D6FE-41D5-B935-2D603B2E3CF4}">
      <text>
        <r>
          <rPr>
            <b/>
            <sz val="9"/>
            <color indexed="81"/>
            <rFont val="MS P ゴシック"/>
            <family val="3"/>
            <charset val="128"/>
          </rPr>
          <t>=CIQ($B124, "IQ_UNLEVERED_FCF", $C124)</t>
        </r>
      </text>
    </comment>
    <comment ref="FQ124" authorId="0" shapeId="0" xr:uid="{65BBD206-B9B0-400F-943A-944551A3E199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NET_WORKING_CAPITAL", $C124)</t>
        </r>
      </text>
    </comment>
    <comment ref="FR124" authorId="0" shapeId="0" xr:uid="{81D25A10-2924-40BC-93D2-3FCDB05994BF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ISSUED", $C124)</t>
        </r>
      </text>
    </comment>
    <comment ref="FS124" authorId="0" shapeId="0" xr:uid="{C6CAAB66-158E-4E09-841C-6497DE60BDC7}">
      <text>
        <r>
          <rPr>
            <b/>
            <sz val="9"/>
            <color indexed="81"/>
            <rFont val="MS P ゴシック"/>
            <family val="3"/>
            <charset val="128"/>
          </rPr>
          <t>=CIQ($B124, "IQ_FILING_CURRENCY", $C124)</t>
        </r>
      </text>
    </comment>
    <comment ref="FT124" authorId="0" shapeId="0" xr:uid="{C8C93868-E00F-4EE2-8C8D-04877C3B461F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DATE_IS", $C124)</t>
        </r>
      </text>
    </comment>
    <comment ref="FU124" authorId="0" shapeId="0" xr:uid="{AAA90DA0-0DB9-4BC2-9B64-7B29F4FECE78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LENGTH_IS", $C124)</t>
        </r>
      </text>
    </comment>
    <comment ref="FV124" authorId="0" shapeId="0" xr:uid="{4DFBC6F5-7614-4821-B001-C7246E28AA81}">
      <text>
        <r>
          <rPr>
            <b/>
            <sz val="9"/>
            <color indexed="81"/>
            <rFont val="MS P ゴシック"/>
            <family val="3"/>
            <charset val="128"/>
          </rPr>
          <t>=CIQ($B124, "IQ_MARKETCAP", $FT124)</t>
        </r>
      </text>
    </comment>
    <comment ref="FW124" authorId="0" shapeId="0" xr:uid="{CE5D34AD-186E-44BA-BC2A-BC1FD2F8AB52}">
      <text>
        <r>
          <rPr>
            <b/>
            <sz val="9"/>
            <color indexed="81"/>
            <rFont val="MS P ゴシック"/>
            <family val="3"/>
            <charset val="128"/>
          </rPr>
          <t>=CIQ($B124, "IQ_CUSTOM_BETA", $FT124)</t>
        </r>
      </text>
    </comment>
    <comment ref="FX124" authorId="0" shapeId="0" xr:uid="{71BA668B-4331-44D5-B28C-B349945B0C23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5YR", $FT124)</t>
        </r>
      </text>
    </comment>
    <comment ref="FY124" authorId="0" shapeId="0" xr:uid="{52087B98-9881-42AB-9C73-4519612EE5C0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2YR", $FT124)</t>
        </r>
      </text>
    </comment>
    <comment ref="FZ124" authorId="0" shapeId="0" xr:uid="{700B001C-E3BB-426A-BD07-3300434EE3B6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1YR", $FT124)</t>
        </r>
      </text>
    </comment>
    <comment ref="GC124" authorId="0" shapeId="0" xr:uid="{20105784-3091-4B0E-B265-A4B51512D916}">
      <text>
        <r>
          <rPr>
            <b/>
            <sz val="9"/>
            <color indexed="81"/>
            <rFont val="MS P ゴシック"/>
            <family val="3"/>
            <charset val="128"/>
          </rPr>
          <t>=CIQ(B124, "IQ_CUSTOM_BETA", "-104W", FT124, , "^N225", "JPY", "H")</t>
        </r>
      </text>
    </comment>
    <comment ref="E125" authorId="0" shapeId="0" xr:uid="{542D9314-1C41-4A53-8335-E921DFEFF922}">
      <text>
        <r>
          <rPr>
            <b/>
            <sz val="9"/>
            <color indexed="81"/>
            <rFont val="MS P ゴシック"/>
            <family val="3"/>
            <charset val="128"/>
          </rPr>
          <t>=CIQ($B125, "IQ_REV", $C125)</t>
        </r>
      </text>
    </comment>
    <comment ref="F125" authorId="0" shapeId="0" xr:uid="{D9B488CB-F50C-487B-93F7-7B5C186DECAC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REV", $C125)</t>
        </r>
      </text>
    </comment>
    <comment ref="G125" authorId="0" shapeId="0" xr:uid="{12B07E10-1C09-4C55-A35C-365BB044B2DA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REV", $C125)</t>
        </r>
      </text>
    </comment>
    <comment ref="H125" authorId="0" shapeId="0" xr:uid="{50DDE273-E803-4E6B-99C6-53DD0F86845F}">
      <text>
        <r>
          <rPr>
            <b/>
            <sz val="9"/>
            <color indexed="81"/>
            <rFont val="MS P ゴシック"/>
            <family val="3"/>
            <charset val="128"/>
          </rPr>
          <t>=CIQ($B125, "IQ_COGS", $C125)</t>
        </r>
      </text>
    </comment>
    <comment ref="I125" authorId="0" shapeId="0" xr:uid="{A17154A3-E973-4640-81B7-52AAD9EB8ADD}">
      <text>
        <r>
          <rPr>
            <b/>
            <sz val="9"/>
            <color indexed="81"/>
            <rFont val="MS P ゴシック"/>
            <family val="3"/>
            <charset val="128"/>
          </rPr>
          <t>=CIQ($B125, "IQ_GP", $C125)</t>
        </r>
      </text>
    </comment>
    <comment ref="J125" authorId="0" shapeId="0" xr:uid="{F5947FF2-145D-4164-8A43-EE78FF9D9EAF}">
      <text>
        <r>
          <rPr>
            <b/>
            <sz val="9"/>
            <color indexed="81"/>
            <rFont val="MS P ゴシック"/>
            <family val="3"/>
            <charset val="128"/>
          </rPr>
          <t>=CIQ($B125, "IQ_SGA_SUPPL", $C125)</t>
        </r>
      </text>
    </comment>
    <comment ref="K125" authorId="0" shapeId="0" xr:uid="{CFD8A4A4-C7FA-43D4-AFB8-65A9C25A67FE}">
      <text>
        <r>
          <rPr>
            <b/>
            <sz val="9"/>
            <color indexed="81"/>
            <rFont val="MS P ゴシック"/>
            <family val="3"/>
            <charset val="128"/>
          </rPr>
          <t>=CIQ($B125, "IQ_PROV_BAD_DEBTS", $C125)</t>
        </r>
      </text>
    </comment>
    <comment ref="L125" authorId="0" shapeId="0" xr:uid="{5A7C5D63-DD4D-40EA-A960-C54793745258}">
      <text>
        <r>
          <rPr>
            <b/>
            <sz val="9"/>
            <color indexed="81"/>
            <rFont val="MS P ゴシック"/>
            <family val="3"/>
            <charset val="128"/>
          </rPr>
          <t>=CIQ($B125, "IQ_RD_EXP", $C125)</t>
        </r>
      </text>
    </comment>
    <comment ref="M125" authorId="0" shapeId="0" xr:uid="{78B4951A-87B7-4CFA-BDB7-0B12B20C24DF}">
      <text>
        <r>
          <rPr>
            <b/>
            <sz val="9"/>
            <color indexed="81"/>
            <rFont val="MS P ゴシック"/>
            <family val="3"/>
            <charset val="128"/>
          </rPr>
          <t>=CIQ($B125, "IQ_DA_SUPPL", $C125)</t>
        </r>
      </text>
    </comment>
    <comment ref="N125" authorId="0" shapeId="0" xr:uid="{AD45DCFD-763E-4357-A471-B3D01F22F280}">
      <text>
        <r>
          <rPr>
            <b/>
            <sz val="9"/>
            <color indexed="81"/>
            <rFont val="MS P ゴシック"/>
            <family val="3"/>
            <charset val="128"/>
          </rPr>
          <t>=CIQ($B125, "IQ_GW_INTAN_AMORT", $C125)</t>
        </r>
      </text>
    </comment>
    <comment ref="O125" authorId="0" shapeId="0" xr:uid="{775D6CB3-D475-4D30-BEA1-A612E391BEFE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OPER", $C125)</t>
        </r>
      </text>
    </comment>
    <comment ref="P125" authorId="0" shapeId="0" xr:uid="{A00271FD-DBCF-4707-B638-D77AB79AA0E8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THER_OPER", $C125)</t>
        </r>
      </text>
    </comment>
    <comment ref="Q125" authorId="0" shapeId="0" xr:uid="{CA496A7F-06D3-426F-A369-2E6E5E413847}">
      <text>
        <r>
          <rPr>
            <b/>
            <sz val="9"/>
            <color indexed="81"/>
            <rFont val="MS P ゴシック"/>
            <family val="3"/>
            <charset val="128"/>
          </rPr>
          <t>=CIQ($B125, "IQ_OPER_INC", $C125)</t>
        </r>
      </text>
    </comment>
    <comment ref="R125" authorId="0" shapeId="0" xr:uid="{6A190C30-BC2D-4893-A19E-EC8F1E25AE9E}">
      <text>
        <r>
          <rPr>
            <b/>
            <sz val="9"/>
            <color indexed="81"/>
            <rFont val="MS P ゴシック"/>
            <family val="3"/>
            <charset val="128"/>
          </rPr>
          <t>=CIQ($B125, "IQ_INTEREST_EXP", $C125)</t>
        </r>
      </text>
    </comment>
    <comment ref="S125" authorId="0" shapeId="0" xr:uid="{BC66AE04-65BD-478D-A413-CD5B587E229F}">
      <text>
        <r>
          <rPr>
            <b/>
            <sz val="9"/>
            <color indexed="81"/>
            <rFont val="MS P ゴシック"/>
            <family val="3"/>
            <charset val="128"/>
          </rPr>
          <t>=CIQ($B125, "IQ_INTEREST_INVEST_INC", $C125)</t>
        </r>
      </text>
    </comment>
    <comment ref="T125" authorId="0" shapeId="0" xr:uid="{8A91B6EA-4D49-4332-B109-626AD3E00772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INTEREST_EXP", $C125)</t>
        </r>
      </text>
    </comment>
    <comment ref="U125" authorId="0" shapeId="0" xr:uid="{D0AA22E0-1131-4958-A9CC-B4540AD5D848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EQUITY", $C125)</t>
        </r>
      </text>
    </comment>
    <comment ref="V125" authorId="0" shapeId="0" xr:uid="{1809F3B0-1064-4163-8E08-C69FB5A1383A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CY_GAIN", $C125)</t>
        </r>
      </text>
    </comment>
    <comment ref="W125" authorId="0" shapeId="0" xr:uid="{0E645044-03BC-452F-BBE6-C6271270573C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NON_OPER_EXP_SUPPL", $C125)</t>
        </r>
      </text>
    </comment>
    <comment ref="X125" authorId="0" shapeId="0" xr:uid="{48CFB31F-6C49-4C66-9191-EC6C68F122D9}">
      <text>
        <r>
          <rPr>
            <b/>
            <sz val="9"/>
            <color indexed="81"/>
            <rFont val="MS P ゴシック"/>
            <family val="3"/>
            <charset val="128"/>
          </rPr>
          <t>=CIQ($B125, "IQ_EBT_EXCL", $C125)</t>
        </r>
      </text>
    </comment>
    <comment ref="Y125" authorId="0" shapeId="0" xr:uid="{7914BFF5-85C0-4F0D-AF25-12BAAFFE92E9}">
      <text>
        <r>
          <rPr>
            <b/>
            <sz val="9"/>
            <color indexed="81"/>
            <rFont val="MS P ゴシック"/>
            <family val="3"/>
            <charset val="128"/>
          </rPr>
          <t>=CIQ($B125, "IQ_IMPAIRMENT_GW", $C125)</t>
        </r>
      </text>
    </comment>
    <comment ref="Z125" authorId="0" shapeId="0" xr:uid="{51D9668D-B11C-43FC-AF10-447E7AFE5035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INVEST", $C125)</t>
        </r>
      </text>
    </comment>
    <comment ref="AA125" authorId="0" shapeId="0" xr:uid="{66994D87-0F3A-4B1F-96CE-CC926E62B5E1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ASSETS", $C125)</t>
        </r>
      </text>
    </comment>
    <comment ref="AB125" authorId="0" shapeId="0" xr:uid="{273D81B8-7710-414A-90BB-831269659632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WRITEDOWN", $C125)</t>
        </r>
      </text>
    </comment>
    <comment ref="AC125" authorId="0" shapeId="0" xr:uid="{1D0350D9-FCD1-4126-849A-10614FFEA2F8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UNUSUAL_SUPPL", $C125)</t>
        </r>
      </text>
    </comment>
    <comment ref="AD125" authorId="0" shapeId="0" xr:uid="{A57740C0-5F6E-44B2-86C5-38AA7EB2B7B7}">
      <text>
        <r>
          <rPr>
            <b/>
            <sz val="9"/>
            <color indexed="81"/>
            <rFont val="MS P ゴシック"/>
            <family val="3"/>
            <charset val="128"/>
          </rPr>
          <t>=CIQ($B125, "IQ_EBT", $C125)</t>
        </r>
      </text>
    </comment>
    <comment ref="AE125" authorId="0" shapeId="0" xr:uid="{64073B17-FAF1-4D47-88CD-D42430082BF7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TAX", $C125)</t>
        </r>
      </text>
    </comment>
    <comment ref="AF125" authorId="0" shapeId="0" xr:uid="{5E678719-F170-45D8-92C7-8AF7C06E6E87}">
      <text>
        <r>
          <rPr>
            <b/>
            <sz val="9"/>
            <color indexed="81"/>
            <rFont val="MS P ゴシック"/>
            <family val="3"/>
            <charset val="128"/>
          </rPr>
          <t>=CIQ($B125, "IQ_EARNING_CO", $C125)</t>
        </r>
      </text>
    </comment>
    <comment ref="AG125" authorId="0" shapeId="0" xr:uid="{318FBB41-E153-45AD-AD75-CA87E2428EB8}">
      <text>
        <r>
          <rPr>
            <b/>
            <sz val="9"/>
            <color indexed="81"/>
            <rFont val="MS P ゴシック"/>
            <family val="3"/>
            <charset val="128"/>
          </rPr>
          <t>=CIQ($B125, "IQ_DO", $C125)</t>
        </r>
      </text>
    </comment>
    <comment ref="AH125" authorId="0" shapeId="0" xr:uid="{29C350F6-0288-412F-BB17-54CB22E2A0B6}">
      <text>
        <r>
          <rPr>
            <b/>
            <sz val="9"/>
            <color indexed="81"/>
            <rFont val="MS P ゴシック"/>
            <family val="3"/>
            <charset val="128"/>
          </rPr>
          <t>=CIQ($B125, "IQ_EXTRA_ACC_ITEMS", $C125)</t>
        </r>
      </text>
    </comment>
    <comment ref="AI125" authorId="0" shapeId="0" xr:uid="{D9880D3D-B376-4154-8780-9FA146A180FB}">
      <text>
        <r>
          <rPr>
            <b/>
            <sz val="9"/>
            <color indexed="81"/>
            <rFont val="MS P ゴシック"/>
            <family val="3"/>
            <charset val="128"/>
          </rPr>
          <t>=CIQ($B125, "IQ_NI_COMPANY", $C125)</t>
        </r>
      </text>
    </comment>
    <comment ref="AJ125" authorId="0" shapeId="0" xr:uid="{5BD39438-176A-47FF-ABCE-D81311D32695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IS", $C125)</t>
        </r>
      </text>
    </comment>
    <comment ref="AK125" authorId="0" shapeId="0" xr:uid="{E7DDB831-DB6A-459C-BD7C-5D4ED36F63F3}">
      <text>
        <r>
          <rPr>
            <b/>
            <sz val="9"/>
            <color indexed="81"/>
            <rFont val="MS P ゴシック"/>
            <family val="3"/>
            <charset val="128"/>
          </rPr>
          <t>=CIQ($B125, "IQ_NI", $C125)</t>
        </r>
      </text>
    </comment>
    <comment ref="AL125" authorId="0" shapeId="0" xr:uid="{B5C32B51-3B42-414C-A03F-7DF74055BB92}">
      <text>
        <r>
          <rPr>
            <b/>
            <sz val="9"/>
            <color indexed="81"/>
            <rFont val="MS P ゴシック"/>
            <family val="3"/>
            <charset val="128"/>
          </rPr>
          <t>=CIQ($B125, "IQ_PREF_DIV_OTHER", $C125)</t>
        </r>
      </text>
    </comment>
    <comment ref="AN125" authorId="0" shapeId="0" xr:uid="{4E874D29-9F25-4CD7-ACCB-DCAF3A8CBD4D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EPS_INCL", $C125)</t>
        </r>
      </text>
    </comment>
    <comment ref="AO125" authorId="0" shapeId="0" xr:uid="{F6B2DE71-C0D3-45AB-A466-456B9E1C06E1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EPS_EXCL", $C125)</t>
        </r>
      </text>
    </comment>
    <comment ref="AP125" authorId="0" shapeId="0" xr:uid="{798941B7-45A5-4B00-A222-E17FE3611209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WEIGHT", $C125)</t>
        </r>
      </text>
    </comment>
    <comment ref="AQ125" authorId="0" shapeId="0" xr:uid="{759A6423-FB6C-49D7-95F3-342B39D1C560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EPS_INCL", $C125)</t>
        </r>
      </text>
    </comment>
    <comment ref="AR125" authorId="0" shapeId="0" xr:uid="{8588A0DC-6643-4CCE-9172-CDBD2C8EE783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EPS_EXCL", $C125)</t>
        </r>
      </text>
    </comment>
    <comment ref="AS125" authorId="0" shapeId="0" xr:uid="{8C76D302-B969-4C77-9132-617046248AFB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WEIGHT", $C125)</t>
        </r>
      </text>
    </comment>
    <comment ref="AT125" authorId="0" shapeId="0" xr:uid="{63A9F60F-CB44-4A1A-8F5E-87C8D9BD6901}">
      <text>
        <r>
          <rPr>
            <b/>
            <sz val="9"/>
            <color indexed="81"/>
            <rFont val="MS P ゴシック"/>
            <family val="3"/>
            <charset val="128"/>
          </rPr>
          <t>=CIQ($B125, "IQ_DIV_SHARE", $C125)</t>
        </r>
      </text>
    </comment>
    <comment ref="AU125" authorId="0" shapeId="0" xr:uid="{5515DEAC-82FC-4B9D-91D6-B5A16F862061}">
      <text>
        <r>
          <rPr>
            <b/>
            <sz val="9"/>
            <color indexed="81"/>
            <rFont val="MS P ゴシック"/>
            <family val="3"/>
            <charset val="128"/>
          </rPr>
          <t>=-CIQ($B125, "IQ_TOTAL_DIV_PAID_CF", $C125)/CIQ($B125, "IQ_NI", $C125)</t>
        </r>
      </text>
    </comment>
    <comment ref="AW125" authorId="0" shapeId="0" xr:uid="{0890CB2E-46FD-4210-AE28-F89EE9B01428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", $C125)</t>
        </r>
      </text>
    </comment>
    <comment ref="AX125" authorId="0" shapeId="0" xr:uid="{E996E611-9D4D-48B3-808A-C883100202C6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A", $C125)</t>
        </r>
      </text>
    </comment>
    <comment ref="AY125" authorId="0" shapeId="0" xr:uid="{EFA23E9C-BA78-4195-8DC7-EEDF249771D7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", $C125)</t>
        </r>
      </text>
    </comment>
    <comment ref="AZ125" authorId="0" shapeId="0" xr:uid="{A994818D-2471-4078-B0D1-5BD8D0DD5514}">
      <text>
        <r>
          <rPr>
            <b/>
            <sz val="9"/>
            <color indexed="81"/>
            <rFont val="MS P ゴシック"/>
            <family val="3"/>
            <charset val="128"/>
          </rPr>
          <t>=CIQ($B125, "IQ_EFFECT_TAX_RATE", $C125)/100</t>
        </r>
      </text>
    </comment>
    <comment ref="BA125" authorId="0" shapeId="0" xr:uid="{2F1C403F-0A6B-47D8-B63A-DF4C7693D0BB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DATE_IS", $C125)</t>
        </r>
      </text>
    </comment>
    <comment ref="BC125" authorId="0" shapeId="0" xr:uid="{CE563FCE-6C20-4607-A40C-4676155E910B}">
      <text>
        <r>
          <rPr>
            <b/>
            <sz val="9"/>
            <color indexed="81"/>
            <rFont val="MS P ゴシック"/>
            <family val="3"/>
            <charset val="128"/>
          </rPr>
          <t>=CIQ($B125, "IQ_ADVERTISING", $C125)</t>
        </r>
      </text>
    </comment>
    <comment ref="BD125" authorId="0" shapeId="0" xr:uid="{6C8D6775-C27C-40AB-9491-88A19DF5D4D2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S_MARKETING", $C125)</t>
        </r>
      </text>
    </comment>
    <comment ref="BE125" authorId="0" shapeId="0" xr:uid="{4D203621-2F77-43AE-AFCB-C8C95B56CC68}">
      <text>
        <r>
          <rPr>
            <b/>
            <sz val="9"/>
            <color indexed="81"/>
            <rFont val="MS P ゴシック"/>
            <family val="3"/>
            <charset val="128"/>
          </rPr>
          <t>=CIQ($B125, "IQ_GA_EXP", $C125)</t>
        </r>
      </text>
    </comment>
    <comment ref="BF125" authorId="0" shapeId="0" xr:uid="{4C49EB04-9FB6-4F8A-A578-970491D80486}">
      <text>
        <r>
          <rPr>
            <b/>
            <sz val="9"/>
            <color indexed="81"/>
            <rFont val="MS P ゴシック"/>
            <family val="3"/>
            <charset val="128"/>
          </rPr>
          <t>=CIQ($B125, "IQ_RD_EXP_FN", $C125)</t>
        </r>
      </text>
    </comment>
    <comment ref="BG125" authorId="0" shapeId="0" xr:uid="{79786C83-13CF-42C6-8854-68488A4B5809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RENTAL_EXP", $C125)</t>
        </r>
      </text>
    </comment>
    <comment ref="BH125" authorId="0" shapeId="0" xr:uid="{BBB305CE-9F35-4389-92F9-41CFC5BB010B}">
      <text>
        <r>
          <rPr>
            <b/>
            <sz val="9"/>
            <color indexed="81"/>
            <rFont val="MS P ゴシック"/>
            <family val="3"/>
            <charset val="128"/>
          </rPr>
          <t>=CIQ($B125, "IQ_IMPUT_OPER_LEASE_INT_EXP", $C125)</t>
        </r>
      </text>
    </comment>
    <comment ref="BI125" authorId="0" shapeId="0" xr:uid="{6C2757AF-67F2-42B6-8C8F-7DD7D9929F44}">
      <text>
        <r>
          <rPr>
            <b/>
            <sz val="9"/>
            <color indexed="81"/>
            <rFont val="MS P ゴシック"/>
            <family val="3"/>
            <charset val="128"/>
          </rPr>
          <t>=CIQ($B125, "IQ_IMPUT_OPER_LEASE_DEPR", $C125)</t>
        </r>
      </text>
    </comment>
    <comment ref="BL125" authorId="0" shapeId="0" xr:uid="{F9305AA8-F903-45E3-BB12-34B22DC42FCC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EQUIV", $C125)</t>
        </r>
      </text>
    </comment>
    <comment ref="BM125" authorId="0" shapeId="0" xr:uid="{5D6D5792-DA44-42B0-907F-BF8F172256F4}">
      <text>
        <r>
          <rPr>
            <b/>
            <sz val="9"/>
            <color indexed="81"/>
            <rFont val="MS P ゴシック"/>
            <family val="3"/>
            <charset val="128"/>
          </rPr>
          <t>=CIQ($B125, "IQ_ST_INVEST", $C125)</t>
        </r>
      </text>
    </comment>
    <comment ref="BN125" authorId="0" shapeId="0" xr:uid="{83A8C006-E350-4F2F-8EF8-9E0A15FF1195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ST_INVEST", $C125)</t>
        </r>
      </text>
    </comment>
    <comment ref="BO125" authorId="0" shapeId="0" xr:uid="{BA5B43C1-E69A-4B94-B7C4-E63B83A23997}">
      <text>
        <r>
          <rPr>
            <b/>
            <sz val="9"/>
            <color indexed="81"/>
            <rFont val="MS P ゴシック"/>
            <family val="3"/>
            <charset val="128"/>
          </rPr>
          <t>=CIQ($B125, "IQ_AR", $C125)</t>
        </r>
      </text>
    </comment>
    <comment ref="BP125" authorId="0" shapeId="0" xr:uid="{3A989DA7-17FC-4CD3-B2BF-E5C43D369C28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RECEIV", $C125)</t>
        </r>
      </text>
    </comment>
    <comment ref="BQ125" authorId="0" shapeId="0" xr:uid="{41703FD7-6ED9-434C-BFEA-A67D70189A8F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NTORY", $C125)</t>
        </r>
      </text>
    </comment>
    <comment ref="BR125" authorId="0" shapeId="0" xr:uid="{13612A22-E3E0-4C16-B2E3-4BC8E7DA3C54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ASSETS_CURRENT", $C125)</t>
        </r>
      </text>
    </comment>
    <comment ref="BS125" authorId="0" shapeId="0" xr:uid="{6E9C8ECA-371B-4AFB-BFEC-185436930467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CA_SUPPL", $C125)</t>
        </r>
      </text>
    </comment>
    <comment ref="BT125" authorId="0" shapeId="0" xr:uid="{39205CC7-EC24-48F3-916D-DE662E1359B0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A", $C125)</t>
        </r>
      </text>
    </comment>
    <comment ref="BU125" authorId="0" shapeId="0" xr:uid="{CDE37A3D-01E0-4B91-9440-88D7A98846BA}">
      <text>
        <r>
          <rPr>
            <b/>
            <sz val="9"/>
            <color indexed="81"/>
            <rFont val="MS P ゴシック"/>
            <family val="3"/>
            <charset val="128"/>
          </rPr>
          <t>=CIQ($B125, "IQ_GPPE", $C125)</t>
        </r>
      </text>
    </comment>
    <comment ref="BV125" authorId="0" shapeId="0" xr:uid="{A4BBB07C-363E-41CE-B545-0FA38B65E7FF}">
      <text>
        <r>
          <rPr>
            <b/>
            <sz val="9"/>
            <color indexed="81"/>
            <rFont val="MS P ゴシック"/>
            <family val="3"/>
            <charset val="128"/>
          </rPr>
          <t>=CIQ($B125, "IQ_AD", $C125)</t>
        </r>
      </text>
    </comment>
    <comment ref="BW125" authorId="0" shapeId="0" xr:uid="{7F80D5E5-7915-4186-8AD5-46FAAC404B73}">
      <text>
        <r>
          <rPr>
            <b/>
            <sz val="9"/>
            <color indexed="81"/>
            <rFont val="MS P ゴシック"/>
            <family val="3"/>
            <charset val="128"/>
          </rPr>
          <t>=CIQ($B125, "IQ_NPPE", $C125)</t>
        </r>
      </text>
    </comment>
    <comment ref="BX125" authorId="0" shapeId="0" xr:uid="{EEC3F257-5BF6-4748-9D65-90EBAE82EBAB}">
      <text>
        <r>
          <rPr>
            <b/>
            <sz val="9"/>
            <color indexed="81"/>
            <rFont val="MS P ゴシック"/>
            <family val="3"/>
            <charset val="128"/>
          </rPr>
          <t>=CIQ($B125, "IQ_LT_INVEST", $C125)</t>
        </r>
      </text>
    </comment>
    <comment ref="BY125" authorId="0" shapeId="0" xr:uid="{1F598334-4714-4629-9842-3CDA77FA4129}">
      <text>
        <r>
          <rPr>
            <b/>
            <sz val="9"/>
            <color indexed="81"/>
            <rFont val="MS P ゴシック"/>
            <family val="3"/>
            <charset val="128"/>
          </rPr>
          <t>=CIQ($B125, "IQ_GW", $C125)</t>
        </r>
      </text>
    </comment>
    <comment ref="BZ125" authorId="0" shapeId="0" xr:uid="{E6D5B33A-6913-4741-BB5E-27EE90FAAFA0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INTAN", $C125)</t>
        </r>
      </text>
    </comment>
    <comment ref="CA125" authorId="0" shapeId="0" xr:uid="{0598EE47-DAF9-4B28-9954-59F19D46E5E8}">
      <text>
        <r>
          <rPr>
            <b/>
            <sz val="9"/>
            <color indexed="81"/>
            <rFont val="MS P ゴシック"/>
            <family val="3"/>
            <charset val="128"/>
          </rPr>
          <t>=CIQ($B125, "IQ_LOANS_RECEIV_LT", $C125)</t>
        </r>
      </text>
    </comment>
    <comment ref="CB125" authorId="0" shapeId="0" xr:uid="{9808FB8F-6E75-4F00-B943-FD2AC1305EE8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ASSETS_LT", $C125)</t>
        </r>
      </text>
    </comment>
    <comment ref="CC125" authorId="0" shapeId="0" xr:uid="{3423E7D9-B907-48FB-9678-A3C049BDCF10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LT_ASSETS", $C125)</t>
        </r>
      </text>
    </comment>
    <comment ref="CD125" authorId="0" shapeId="0" xr:uid="{319C2BE1-A533-443C-9237-4BDCC98DAC0E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ASSETS", $C125)</t>
        </r>
      </text>
    </comment>
    <comment ref="CF125" authorId="0" shapeId="0" xr:uid="{73734ED6-BE11-45AD-8A48-B5495233A7FD}">
      <text>
        <r>
          <rPr>
            <b/>
            <sz val="9"/>
            <color indexed="81"/>
            <rFont val="MS P ゴシック"/>
            <family val="3"/>
            <charset val="128"/>
          </rPr>
          <t>=CIQ($B125, "IQ_AP", $C125)</t>
        </r>
      </text>
    </comment>
    <comment ref="CG125" authorId="0" shapeId="0" xr:uid="{39BBE626-59CB-4D58-9E0A-1B23C48F6FE5}">
      <text>
        <r>
          <rPr>
            <b/>
            <sz val="9"/>
            <color indexed="81"/>
            <rFont val="MS P ゴシック"/>
            <family val="3"/>
            <charset val="128"/>
          </rPr>
          <t>=CIQ($B125, "IQ_AE", $C125)</t>
        </r>
      </text>
    </comment>
    <comment ref="CH125" authorId="0" shapeId="0" xr:uid="{58672E33-E2C5-4FFE-BCAE-CC870442B4E9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", $C125)</t>
        </r>
      </text>
    </comment>
    <comment ref="CI125" authorId="0" shapeId="0" xr:uid="{B4DDC4BD-F30A-4A78-8F5A-2A45FFFA3768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PORT_DEBT", $C125)</t>
        </r>
      </text>
    </comment>
    <comment ref="CJ125" authorId="0" shapeId="0" xr:uid="{F7C31D44-7ECA-463A-BAFD-70C2046D1D85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PORT_LEASES", $C125)</t>
        </r>
      </text>
    </comment>
    <comment ref="CK125" authorId="0" shapeId="0" xr:uid="{A901076C-7387-4DCF-BD47-48F95971CA71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TAX_PAY_CURRENT", $C125)</t>
        </r>
      </text>
    </comment>
    <comment ref="CL125" authorId="0" shapeId="0" xr:uid="{0448F26C-023B-49C5-9A5A-6E62C6BF877B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CL_SUPPL", $C125)</t>
        </r>
      </text>
    </comment>
    <comment ref="CM125" authorId="0" shapeId="0" xr:uid="{FFB162A2-1FFE-45F5-9C91-E5409922B6FA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L", $C125)</t>
        </r>
      </text>
    </comment>
    <comment ref="CN125" authorId="0" shapeId="0" xr:uid="{0B1A4E58-3D57-4DF8-946F-2C8BEB27956A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", $C125)</t>
        </r>
      </text>
    </comment>
    <comment ref="CO125" authorId="0" shapeId="0" xr:uid="{E0E12148-FDA1-4EE6-A6A6-20BC2D999C92}">
      <text>
        <r>
          <rPr>
            <b/>
            <sz val="9"/>
            <color indexed="81"/>
            <rFont val="MS P ゴシック"/>
            <family val="3"/>
            <charset val="128"/>
          </rPr>
          <t>=CIQ($B125, "IQ_CAPITAL_LEASES", $C125)</t>
        </r>
      </text>
    </comment>
    <comment ref="CP125" authorId="0" shapeId="0" xr:uid="{54A175EA-2846-4BAB-9D6C-12273C37BAA2}">
      <text>
        <r>
          <rPr>
            <b/>
            <sz val="9"/>
            <color indexed="81"/>
            <rFont val="MS P ゴシック"/>
            <family val="3"/>
            <charset val="128"/>
          </rPr>
          <t>=CIQ($B125, "IQ_PENSION", $C125)</t>
        </r>
      </text>
    </comment>
    <comment ref="CQ125" authorId="0" shapeId="0" xr:uid="{4D8A4216-CB57-43FD-A0B2-5338B5E69ED0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LIAB_LT", $C125)</t>
        </r>
      </text>
    </comment>
    <comment ref="CR125" authorId="0" shapeId="0" xr:uid="{D0B722B9-44AE-41C9-94EC-EA614C9C35F8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LIAB_LT", $C125)</t>
        </r>
      </text>
    </comment>
    <comment ref="CS125" authorId="0" shapeId="0" xr:uid="{2FAA270C-BE76-4065-913C-5D11A2488D92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", $C125)</t>
        </r>
      </text>
    </comment>
    <comment ref="CT125" authorId="0" shapeId="0" xr:uid="{7555D2EE-3FE7-4B06-A4F9-8A6BB8FB37B7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", $C125)</t>
        </r>
      </text>
    </comment>
    <comment ref="CU125" authorId="0" shapeId="0" xr:uid="{2F4C700E-00F9-4612-BA33-582D834F6F72}">
      <text>
        <r>
          <rPr>
            <b/>
            <sz val="9"/>
            <color indexed="81"/>
            <rFont val="MS P ゴシック"/>
            <family val="3"/>
            <charset val="128"/>
          </rPr>
          <t>=CIQ($B125, "IQ_APIC", $C125)</t>
        </r>
      </text>
    </comment>
    <comment ref="CV125" authorId="0" shapeId="0" xr:uid="{0393B952-89FC-4713-AE70-BE413B396EC0}">
      <text>
        <r>
          <rPr>
            <b/>
            <sz val="9"/>
            <color indexed="81"/>
            <rFont val="MS P ゴシック"/>
            <family val="3"/>
            <charset val="128"/>
          </rPr>
          <t>=CIQ($B125, "IQ_RE", $C125)</t>
        </r>
      </text>
    </comment>
    <comment ref="CW125" authorId="0" shapeId="0" xr:uid="{455FC43A-B40A-4BEB-8128-FA672D2DE731}">
      <text>
        <r>
          <rPr>
            <b/>
            <sz val="9"/>
            <color indexed="81"/>
            <rFont val="MS P ゴシック"/>
            <family val="3"/>
            <charset val="128"/>
          </rPr>
          <t>=CIQ($B125, "IQ_TREASURY", $C125)</t>
        </r>
      </text>
    </comment>
    <comment ref="CX125" authorId="0" shapeId="0" xr:uid="{C508CBBA-3F7C-4D81-8E99-DAC08FD87217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EQUITY", $C125)</t>
        </r>
      </text>
    </comment>
    <comment ref="CY125" authorId="0" shapeId="0" xr:uid="{C9D3126C-43E6-4CE0-A67E-1D05B0546115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OMMON_EQUITY", $C125)</t>
        </r>
      </text>
    </comment>
    <comment ref="CZ125" authorId="0" shapeId="0" xr:uid="{E8223C7E-8CAB-47C0-9C10-B437F6E219E3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", $C125)</t>
        </r>
      </text>
    </comment>
    <comment ref="DA125" authorId="0" shapeId="0" xr:uid="{5CF469E2-EEED-4798-B6E4-A737457975F2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EQUITY", $C125)</t>
        </r>
      </text>
    </comment>
    <comment ref="DB125" authorId="0" shapeId="0" xr:uid="{2D9AB512-6546-483E-A98D-BBE3AEE6BFF8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_EQUITY", $C125)</t>
        </r>
      </text>
    </comment>
    <comment ref="DD125" authorId="0" shapeId="0" xr:uid="{53867073-0BB9-49A4-8D66-92BE0C303E72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UTSTANDING_FILING_DATE", $C125)</t>
        </r>
      </text>
    </comment>
    <comment ref="DE125" authorId="0" shapeId="0" xr:uid="{FA140888-57EE-479C-8F62-D24146F56C99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UTSTANDING_BS_DATE", $C125)</t>
        </r>
      </text>
    </comment>
    <comment ref="DF125" authorId="0" shapeId="0" xr:uid="{151E4EA1-FA35-4AD7-8BCD-A45A4994EC9D}">
      <text>
        <r>
          <rPr>
            <b/>
            <sz val="9"/>
            <color indexed="81"/>
            <rFont val="MS P ゴシック"/>
            <family val="3"/>
            <charset val="128"/>
          </rPr>
          <t>=CIQ($B125, "IQ_BV_SHARE", $C125)</t>
        </r>
      </text>
    </comment>
    <comment ref="DG125" authorId="0" shapeId="0" xr:uid="{E8C823BC-90E9-45ED-ABBD-FA5AADE03782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", $C125)</t>
        </r>
      </text>
    </comment>
    <comment ref="DH125" authorId="0" shapeId="0" xr:uid="{20E42993-F82E-429A-92E7-A9F948F626C5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", $C125)</t>
        </r>
      </text>
    </comment>
    <comment ref="DI125" authorId="0" shapeId="0" xr:uid="{C946D94E-923C-415A-8494-8370DF85D393}">
      <text>
        <r>
          <rPr>
            <b/>
            <sz val="9"/>
            <color indexed="81"/>
            <rFont val="MS P ゴシック"/>
            <family val="3"/>
            <charset val="128"/>
          </rPr>
          <t>=CIQ($B125, "IQ_DEBT_EQUIV_NET_PBO", $C125)</t>
        </r>
      </text>
    </comment>
    <comment ref="DJ125" authorId="0" shapeId="0" xr:uid="{5688C069-9004-46ED-A09E-B34515DAD873}">
      <text>
        <r>
          <rPr>
            <b/>
            <sz val="9"/>
            <color indexed="81"/>
            <rFont val="MS P ゴシック"/>
            <family val="3"/>
            <charset val="128"/>
          </rPr>
          <t>=CIQ($B125, "IQ_DEBT_EQUIV_OPER_LEASE", $C125)</t>
        </r>
      </text>
    </comment>
    <comment ref="DK125" authorId="0" shapeId="0" xr:uid="{A65CFC5F-EC48-45DE-A476-75082C45910A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TOTAL", $C125)</t>
        </r>
      </text>
    </comment>
    <comment ref="DL125" authorId="0" shapeId="0" xr:uid="{A9EE36B6-F197-45CE-89C2-F42D52415FD2}">
      <text>
        <r>
          <rPr>
            <b/>
            <sz val="9"/>
            <color indexed="81"/>
            <rFont val="MS P ゴシック"/>
            <family val="3"/>
            <charset val="128"/>
          </rPr>
          <t>=CIQ($B125, "IQ_EQUITY_METHOD", $C125)</t>
        </r>
      </text>
    </comment>
    <comment ref="DM125" authorId="0" shapeId="0" xr:uid="{145FAEFD-AF2F-4606-96FD-1CFEA5221677}">
      <text>
        <r>
          <rPr>
            <b/>
            <sz val="9"/>
            <color indexed="81"/>
            <rFont val="MS P ゴシック"/>
            <family val="3"/>
            <charset val="128"/>
          </rPr>
          <t>=CIQ($B125, "IQ_RAW_INV", $C125)</t>
        </r>
      </text>
    </comment>
    <comment ref="DN125" authorId="0" shapeId="0" xr:uid="{4A4C83D5-4B83-4639-A218-2C0C1759F1CF}">
      <text>
        <r>
          <rPr>
            <b/>
            <sz val="9"/>
            <color indexed="81"/>
            <rFont val="MS P ゴシック"/>
            <family val="3"/>
            <charset val="128"/>
          </rPr>
          <t>=CIQ($B125, "IQ_WIP_INV", $C125)</t>
        </r>
      </text>
    </comment>
    <comment ref="DO125" authorId="0" shapeId="0" xr:uid="{DFA62616-DA92-42D8-A6EB-0C918FE1342F}">
      <text>
        <r>
          <rPr>
            <b/>
            <sz val="9"/>
            <color indexed="81"/>
            <rFont val="MS P ゴシック"/>
            <family val="3"/>
            <charset val="128"/>
          </rPr>
          <t>=CIQ($B125, "IQ_FINISHED_INV", $C125)</t>
        </r>
      </text>
    </comment>
    <comment ref="DP125" authorId="0" shapeId="0" xr:uid="{0C11D103-48F6-44BC-A387-BAD1B497FF1E}">
      <text>
        <r>
          <rPr>
            <b/>
            <sz val="9"/>
            <color indexed="81"/>
            <rFont val="MS P ゴシック"/>
            <family val="3"/>
            <charset val="128"/>
          </rPr>
          <t>=CIQ($B125, "IQ_LAND", $C125)</t>
        </r>
      </text>
    </comment>
    <comment ref="DQ125" authorId="0" shapeId="0" xr:uid="{B3974790-BDFC-4006-9CE4-3251EE3D4F9C}">
      <text>
        <r>
          <rPr>
            <b/>
            <sz val="9"/>
            <color indexed="81"/>
            <rFont val="MS P ゴシック"/>
            <family val="3"/>
            <charset val="128"/>
          </rPr>
          <t>=CIQ($B125, "IQ_BUILDINGS", $C125)</t>
        </r>
      </text>
    </comment>
    <comment ref="DR125" authorId="0" shapeId="0" xr:uid="{DF2DC74E-5564-4329-9199-F5A9025FF698}">
      <text>
        <r>
          <rPr>
            <b/>
            <sz val="9"/>
            <color indexed="81"/>
            <rFont val="MS P ゴシック"/>
            <family val="3"/>
            <charset val="128"/>
          </rPr>
          <t>=CIQ($B125, "IQ_MACHINERY", $C125)</t>
        </r>
      </text>
    </comment>
    <comment ref="DS125" authorId="0" shapeId="0" xr:uid="{5595B6BA-0C87-4FAE-B6C7-469C37450D68}">
      <text>
        <r>
          <rPr>
            <b/>
            <sz val="9"/>
            <color indexed="81"/>
            <rFont val="MS P ゴシック"/>
            <family val="3"/>
            <charset val="128"/>
          </rPr>
          <t>=CIQ($B125, "IQ_CIP", $C125)</t>
        </r>
      </text>
    </comment>
    <comment ref="DT125" authorId="0" shapeId="0" xr:uid="{BA730E1A-54DA-4E4C-BE36-A86A52EAF457}">
      <text>
        <r>
          <rPr>
            <b/>
            <sz val="9"/>
            <color indexed="81"/>
            <rFont val="MS P ゴシック"/>
            <family val="3"/>
            <charset val="128"/>
          </rPr>
          <t>=CIQ($B125, "IQ_FULL_TIME", $C125)</t>
        </r>
      </text>
    </comment>
    <comment ref="DU125" authorId="0" shapeId="0" xr:uid="{E740A067-C736-4AB2-9910-8B84135CDE12}">
      <text>
        <r>
          <rPr>
            <b/>
            <sz val="9"/>
            <color indexed="81"/>
            <rFont val="MS P ゴシック"/>
            <family val="3"/>
            <charset val="128"/>
          </rPr>
          <t>=CIQ($B125, "IQ_PART_TIME", $C125)</t>
        </r>
      </text>
    </comment>
    <comment ref="DW125" authorId="0" shapeId="0" xr:uid="{DA2ACC45-4BA8-4093-97B7-DE6FA6644EF2}">
      <text>
        <r>
          <rPr>
            <b/>
            <sz val="9"/>
            <color indexed="81"/>
            <rFont val="MS P ゴシック"/>
            <family val="3"/>
            <charset val="128"/>
          </rPr>
          <t>=CIQ($B125, "IQ_NI_CF", $C125)</t>
        </r>
      </text>
    </comment>
    <comment ref="DX125" authorId="0" shapeId="0" xr:uid="{301010DB-BD07-464F-B0AB-E8DFB5D7E32D}">
      <text>
        <r>
          <rPr>
            <b/>
            <sz val="9"/>
            <color indexed="81"/>
            <rFont val="MS P ゴシック"/>
            <family val="3"/>
            <charset val="128"/>
          </rPr>
          <t>=CIQ($B125, "IQ_DA_SUPPL_CF", $C125)</t>
        </r>
      </text>
    </comment>
    <comment ref="DY125" authorId="0" shapeId="0" xr:uid="{0BE59068-25F3-4F63-BD94-225260A38EBF}">
      <text>
        <r>
          <rPr>
            <b/>
            <sz val="9"/>
            <color indexed="81"/>
            <rFont val="MS P ゴシック"/>
            <family val="3"/>
            <charset val="128"/>
          </rPr>
          <t>=CIQ($B125, "IQ_GW_INTAN_AMORT_CF", $C125)</t>
        </r>
      </text>
    </comment>
    <comment ref="DZ125" authorId="0" shapeId="0" xr:uid="{5439D43E-85D8-4A96-8B63-F351D460B262}">
      <text>
        <r>
          <rPr>
            <b/>
            <sz val="9"/>
            <color indexed="81"/>
            <rFont val="MS P ゴシック"/>
            <family val="3"/>
            <charset val="128"/>
          </rPr>
          <t>=CIQ($B125, "IQ_DA_CF", $C125)</t>
        </r>
      </text>
    </comment>
    <comment ref="EA125" authorId="0" shapeId="0" xr:uid="{521676A3-472E-480F-8096-88F3DFF67B39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CF", $C125)</t>
        </r>
      </text>
    </comment>
    <comment ref="EB125" authorId="0" shapeId="0" xr:uid="{A31DE83E-5683-497E-B534-89CBDA21BE66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ASSETS_CF", $C125)</t>
        </r>
      </text>
    </comment>
    <comment ref="EC125" authorId="0" shapeId="0" xr:uid="{CF227682-E112-4330-954F-1AC7584FA919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INVEST_CF", $C125)</t>
        </r>
      </text>
    </comment>
    <comment ref="ED125" authorId="0" shapeId="0" xr:uid="{4885849A-4D51-4401-BC96-F794CADC8141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WRITEDOWN_CF", $C125)</t>
        </r>
      </text>
    </comment>
    <comment ref="EE125" authorId="0" shapeId="0" xr:uid="{4B12E79B-F1EB-4632-9773-2E0AA98576BB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EQUITY_CF", $C125)</t>
        </r>
      </text>
    </comment>
    <comment ref="EF125" authorId="0" shapeId="0" xr:uid="{56A4F204-E41D-4F5C-89C2-513A0A01D88A}">
      <text>
        <r>
          <rPr>
            <b/>
            <sz val="9"/>
            <color indexed="81"/>
            <rFont val="MS P ゴシック"/>
            <family val="3"/>
            <charset val="128"/>
          </rPr>
          <t>=CIQ($B125, "IQ_PROV_BAD_DEBTS_CF", $C125)</t>
        </r>
      </text>
    </comment>
    <comment ref="EG125" authorId="0" shapeId="0" xr:uid="{DF1EE060-D375-43ED-AC79-C77A27381A64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OPER_ACT", $C125)</t>
        </r>
      </text>
    </comment>
    <comment ref="EH125" authorId="0" shapeId="0" xr:uid="{BABE080F-DECE-4CB1-BFD4-02A25A0862D2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AR", $C125)</t>
        </r>
      </text>
    </comment>
    <comment ref="EI125" authorId="0" shapeId="0" xr:uid="{27DEDEE5-AF7F-4CF5-B1C8-5FEBCE886896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INVENTORY", $C125)</t>
        </r>
      </text>
    </comment>
    <comment ref="EJ125" authorId="0" shapeId="0" xr:uid="{23074A52-49E2-444F-A2FC-8A9B22FD6784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AP", $C125)</t>
        </r>
      </text>
    </comment>
    <comment ref="EK125" authorId="0" shapeId="0" xr:uid="{E125A9E5-6D08-4688-A90A-1E972C5486B7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OTHER_NET_OPER_ASSETS", $C125)</t>
        </r>
      </text>
    </comment>
    <comment ref="EL125" authorId="0" shapeId="0" xr:uid="{B747542A-0C8E-4941-A1E9-22FC6AB39D68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OPER", $C125)</t>
        </r>
      </text>
    </comment>
    <comment ref="EM125" authorId="0" shapeId="0" xr:uid="{2C37450B-CC2D-48B1-BEA8-56C250105CB4}">
      <text>
        <r>
          <rPr>
            <b/>
            <sz val="9"/>
            <color indexed="81"/>
            <rFont val="MS P ゴシック"/>
            <family val="3"/>
            <charset val="128"/>
          </rPr>
          <t>=CIQ($B125, "IQ_CAPEX", $C125)</t>
        </r>
      </text>
    </comment>
    <comment ref="EN125" authorId="0" shapeId="0" xr:uid="{4AD8E4C0-E584-46F5-8805-9C60A84C70FE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_PPE_CF", $C125)</t>
        </r>
      </text>
    </comment>
    <comment ref="EO125" authorId="0" shapeId="0" xr:uid="{73F28C0F-DBC3-45C7-8B48-FAF84FA6D03B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ACQUIRE_CF", $C125)</t>
        </r>
      </text>
    </comment>
    <comment ref="EP125" authorId="0" shapeId="0" xr:uid="{AF365088-7B56-4EF0-818A-08D40774AFEB}">
      <text>
        <r>
          <rPr>
            <b/>
            <sz val="9"/>
            <color indexed="81"/>
            <rFont val="MS P ゴシック"/>
            <family val="3"/>
            <charset val="128"/>
          </rPr>
          <t>=CIQ($B125, "IQ_DIVEST_CF", $C125)</t>
        </r>
      </text>
    </comment>
    <comment ref="EQ125" authorId="0" shapeId="0" xr:uid="{2AC43937-94E7-4741-B269-45812D73E805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_INTAN_CF", $C125)</t>
        </r>
      </text>
    </comment>
    <comment ref="ER125" authorId="0" shapeId="0" xr:uid="{E72F0718-3F58-46EF-BD11-4A061BBD19D4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ST_SECURITY_CF", $C125)</t>
        </r>
      </text>
    </comment>
    <comment ref="ES125" authorId="0" shapeId="0" xr:uid="{69E7AB43-88EE-4BF4-90BB-B4907E647E8D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ST_LOANS_CF", $C125)</t>
        </r>
      </text>
    </comment>
    <comment ref="ET125" authorId="0" shapeId="0" xr:uid="{39D97787-D0C8-4768-BFD5-78E778134717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INVEST_ACT_SUPPL", $C125)</t>
        </r>
      </text>
    </comment>
    <comment ref="EU125" authorId="0" shapeId="0" xr:uid="{40BB0503-BBB1-4ED2-8408-19BCF88A5D09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INVEST", $C125)</t>
        </r>
      </text>
    </comment>
    <comment ref="EV125" authorId="0" shapeId="0" xr:uid="{4CBA2C48-7C1B-4760-9E2A-166DD6AE2D6C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_ISSUED", $C125)</t>
        </r>
      </text>
    </comment>
    <comment ref="EW125" authorId="0" shapeId="0" xr:uid="{CA70C35D-8EB1-4222-B9BA-D6607983ED33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ISSUED", $C125)</t>
        </r>
      </text>
    </comment>
    <comment ref="EX125" authorId="0" shapeId="0" xr:uid="{6568C769-B538-40FD-9ADF-5777920536EF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ISSUED", $C125)</t>
        </r>
      </text>
    </comment>
    <comment ref="EY125" authorId="0" shapeId="0" xr:uid="{DDC99644-DC5A-45F8-91BA-3ACFA0F24F42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_REPAID", $C125)</t>
        </r>
      </text>
    </comment>
    <comment ref="EZ125" authorId="0" shapeId="0" xr:uid="{9E1C67CF-1C70-443D-BA1C-8F44AB1C9329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REPAID", $C125)</t>
        </r>
      </text>
    </comment>
    <comment ref="FA125" authorId="0" shapeId="0" xr:uid="{DA6342FA-7FAC-428D-A071-1080E52F830F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REPAID", $C125)</t>
        </r>
      </text>
    </comment>
    <comment ref="FB125" authorId="0" shapeId="0" xr:uid="{85C7759E-160D-4574-9C05-AD78EA521C36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ISSUED", $C125)</t>
        </r>
      </text>
    </comment>
    <comment ref="FC125" authorId="0" shapeId="0" xr:uid="{263F1AAF-CA2F-437E-B8F7-52089F95A916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REP", $C125)</t>
        </r>
      </text>
    </comment>
    <comment ref="FD125" authorId="0" shapeId="0" xr:uid="{9C6B414A-9C83-40D6-9CD2-D0487371D35A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DIV_CF", $C125)</t>
        </r>
      </text>
    </comment>
    <comment ref="FE125" authorId="0" shapeId="0" xr:uid="{6BA50051-80A3-4B64-8F71-ADBC5AA5BAC1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PREF_DIV_CF", $C125)</t>
        </r>
      </text>
    </comment>
    <comment ref="FF125" authorId="0" shapeId="0" xr:uid="{306CE24A-9567-407A-96BE-EF422A70820C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IV_PAID_CF", $C125)</t>
        </r>
      </text>
    </comment>
    <comment ref="FG125" authorId="0" shapeId="0" xr:uid="{15B83BA9-C426-4C04-BDAF-9D46C0C27B21}">
      <text>
        <r>
          <rPr>
            <b/>
            <sz val="9"/>
            <color indexed="81"/>
            <rFont val="MS P ゴシック"/>
            <family val="3"/>
            <charset val="128"/>
          </rPr>
          <t>=CIQ($B125, "IQ_SPECIAL_DIV_CF", $C125)</t>
        </r>
      </text>
    </comment>
    <comment ref="FH125" authorId="0" shapeId="0" xr:uid="{E1B8DD9D-CCCB-421C-A061-27B282C62EF9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FINANCE_ACT_SUPPL", $C125)</t>
        </r>
      </text>
    </comment>
    <comment ref="FI125" authorId="0" shapeId="0" xr:uid="{E8C03F55-D148-4ABA-82C4-6DFD7C079451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FINAN", $C125)</t>
        </r>
      </text>
    </comment>
    <comment ref="FJ125" authorId="0" shapeId="0" xr:uid="{665F7738-0705-44EB-9D13-830E25257CA2}">
      <text>
        <r>
          <rPr>
            <b/>
            <sz val="9"/>
            <color indexed="81"/>
            <rFont val="MS P ゴシック"/>
            <family val="3"/>
            <charset val="128"/>
          </rPr>
          <t>=CIQ($B125, "IQ_FX", $C125)</t>
        </r>
      </text>
    </comment>
    <comment ref="FK125" authorId="0" shapeId="0" xr:uid="{909E7692-EEBE-41DA-A209-D5E5238B6210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CHANGE", $C125)</t>
        </r>
      </text>
    </comment>
    <comment ref="FM125" authorId="0" shapeId="0" xr:uid="{8A444120-37F0-408E-B25A-1D3C917F5B40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INTEREST", $C125)</t>
        </r>
      </text>
    </comment>
    <comment ref="FN125" authorId="0" shapeId="0" xr:uid="{CC107A81-A284-4B66-A2FB-F775866B77EC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TAXES", $C125)</t>
        </r>
      </text>
    </comment>
    <comment ref="FO125" authorId="0" shapeId="0" xr:uid="{2EC2CA9D-2D76-4C13-864A-CECABFBC955B}">
      <text>
        <r>
          <rPr>
            <b/>
            <sz val="9"/>
            <color indexed="81"/>
            <rFont val="MS P ゴシック"/>
            <family val="3"/>
            <charset val="128"/>
          </rPr>
          <t>=CIQ($B125, "IQ_LEVERED_FCF", $C125)</t>
        </r>
      </text>
    </comment>
    <comment ref="FP125" authorId="0" shapeId="0" xr:uid="{A3D9B4DF-CA96-4554-AAD8-D36FB5183EC6}">
      <text>
        <r>
          <rPr>
            <b/>
            <sz val="9"/>
            <color indexed="81"/>
            <rFont val="MS P ゴシック"/>
            <family val="3"/>
            <charset val="128"/>
          </rPr>
          <t>=CIQ($B125, "IQ_UNLEVERED_FCF", $C125)</t>
        </r>
      </text>
    </comment>
    <comment ref="FQ125" authorId="0" shapeId="0" xr:uid="{8C123D5E-3DCE-4102-9A20-7FC0D7D23FBA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NET_WORKING_CAPITAL", $C125)</t>
        </r>
      </text>
    </comment>
    <comment ref="FR125" authorId="0" shapeId="0" xr:uid="{B0175EAE-B0C4-4466-B5E5-AAEC2A65D8D6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ISSUED", $C125)</t>
        </r>
      </text>
    </comment>
    <comment ref="FS125" authorId="0" shapeId="0" xr:uid="{24BD8606-56CA-42CC-944C-B0EED3F637BB}">
      <text>
        <r>
          <rPr>
            <b/>
            <sz val="9"/>
            <color indexed="81"/>
            <rFont val="MS P ゴシック"/>
            <family val="3"/>
            <charset val="128"/>
          </rPr>
          <t>=CIQ($B125, "IQ_FILING_CURRENCY", $C125)</t>
        </r>
      </text>
    </comment>
    <comment ref="FT125" authorId="0" shapeId="0" xr:uid="{169753C2-C339-4D8C-9246-4658DE0EDEA3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DATE_IS", $C125)</t>
        </r>
      </text>
    </comment>
    <comment ref="FU125" authorId="0" shapeId="0" xr:uid="{D459DA3D-816F-4FC7-AC7B-E2D431DF2AFD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LENGTH_IS", $C125)</t>
        </r>
      </text>
    </comment>
    <comment ref="FV125" authorId="0" shapeId="0" xr:uid="{AB4422AA-7E79-429E-B66B-BFC7255423BE}">
      <text>
        <r>
          <rPr>
            <b/>
            <sz val="9"/>
            <color indexed="81"/>
            <rFont val="MS P ゴシック"/>
            <family val="3"/>
            <charset val="128"/>
          </rPr>
          <t>=CIQ($B125, "IQ_MARKETCAP", $FT125)</t>
        </r>
      </text>
    </comment>
    <comment ref="FW125" authorId="0" shapeId="0" xr:uid="{BE80D91B-B07D-432D-B22D-63820176F423}">
      <text>
        <r>
          <rPr>
            <b/>
            <sz val="9"/>
            <color indexed="81"/>
            <rFont val="MS P ゴシック"/>
            <family val="3"/>
            <charset val="128"/>
          </rPr>
          <t>=CIQ($B125, "IQ_CUSTOM_BETA", $FT125)</t>
        </r>
      </text>
    </comment>
    <comment ref="FX125" authorId="0" shapeId="0" xr:uid="{F69059A3-3E8C-4225-A7C6-AE426828402E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5YR", $FT125)</t>
        </r>
      </text>
    </comment>
    <comment ref="FY125" authorId="0" shapeId="0" xr:uid="{3CA7B8E0-959A-43BB-9058-27EC2E6E7385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2YR", $FT125)</t>
        </r>
      </text>
    </comment>
    <comment ref="FZ125" authorId="0" shapeId="0" xr:uid="{19CC3300-D9B1-49D5-926F-5495DA909336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1YR", $FT125)</t>
        </r>
      </text>
    </comment>
    <comment ref="GC125" authorId="0" shapeId="0" xr:uid="{C0FC0916-63CB-4147-9A40-6C26833AA169}">
      <text>
        <r>
          <rPr>
            <b/>
            <sz val="9"/>
            <color indexed="81"/>
            <rFont val="MS P ゴシック"/>
            <family val="3"/>
            <charset val="128"/>
          </rPr>
          <t>=CIQ(B125, "IQ_CUSTOM_BETA", "-104W", FT125, , "^N225", "JPY", "H")</t>
        </r>
      </text>
    </comment>
    <comment ref="E126" authorId="0" shapeId="0" xr:uid="{0A3BBAE9-E939-4BA4-870B-94539C0E1A9C}">
      <text>
        <r>
          <rPr>
            <b/>
            <sz val="9"/>
            <color indexed="81"/>
            <rFont val="MS P ゴシック"/>
            <family val="3"/>
            <charset val="128"/>
          </rPr>
          <t>=CIQ($B126, "IQ_REV", $C126)</t>
        </r>
      </text>
    </comment>
    <comment ref="F126" authorId="0" shapeId="0" xr:uid="{C8B8B870-DACE-4545-BEAA-4F54A7169A9A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REV", $C126)</t>
        </r>
      </text>
    </comment>
    <comment ref="G126" authorId="0" shapeId="0" xr:uid="{EF25E5FE-9ACE-42B3-8C64-3D4013C0AD2C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REV", $C126)</t>
        </r>
      </text>
    </comment>
    <comment ref="H126" authorId="0" shapeId="0" xr:uid="{8EE3BA42-0E2E-4FE2-B100-119E8C3DDE19}">
      <text>
        <r>
          <rPr>
            <b/>
            <sz val="9"/>
            <color indexed="81"/>
            <rFont val="MS P ゴシック"/>
            <family val="3"/>
            <charset val="128"/>
          </rPr>
          <t>=CIQ($B126, "IQ_COGS", $C126)</t>
        </r>
      </text>
    </comment>
    <comment ref="I126" authorId="0" shapeId="0" xr:uid="{42278DA1-6D63-4D7E-BF39-ADF7F0CDB7D3}">
      <text>
        <r>
          <rPr>
            <b/>
            <sz val="9"/>
            <color indexed="81"/>
            <rFont val="MS P ゴシック"/>
            <family val="3"/>
            <charset val="128"/>
          </rPr>
          <t>=CIQ($B126, "IQ_GP", $C126)</t>
        </r>
      </text>
    </comment>
    <comment ref="J126" authorId="0" shapeId="0" xr:uid="{98506C03-FA54-4D4D-8C69-70ECFCBBD418}">
      <text>
        <r>
          <rPr>
            <b/>
            <sz val="9"/>
            <color indexed="81"/>
            <rFont val="MS P ゴシック"/>
            <family val="3"/>
            <charset val="128"/>
          </rPr>
          <t>=CIQ($B126, "IQ_SGA_SUPPL", $C126)</t>
        </r>
      </text>
    </comment>
    <comment ref="K126" authorId="0" shapeId="0" xr:uid="{89E8764B-ECB6-4B36-BEF3-5C3FEC89C39E}">
      <text>
        <r>
          <rPr>
            <b/>
            <sz val="9"/>
            <color indexed="81"/>
            <rFont val="MS P ゴシック"/>
            <family val="3"/>
            <charset val="128"/>
          </rPr>
          <t>=CIQ($B126, "IQ_PROV_BAD_DEBTS", $C126)</t>
        </r>
      </text>
    </comment>
    <comment ref="L126" authorId="0" shapeId="0" xr:uid="{ED8BD61D-10FB-455C-8185-C0DD7D05BEF4}">
      <text>
        <r>
          <rPr>
            <b/>
            <sz val="9"/>
            <color indexed="81"/>
            <rFont val="MS P ゴシック"/>
            <family val="3"/>
            <charset val="128"/>
          </rPr>
          <t>=CIQ($B126, "IQ_RD_EXP", $C126)</t>
        </r>
      </text>
    </comment>
    <comment ref="M126" authorId="0" shapeId="0" xr:uid="{51A4DF59-9EB5-44EC-86A9-CBC09A55D7E3}">
      <text>
        <r>
          <rPr>
            <b/>
            <sz val="9"/>
            <color indexed="81"/>
            <rFont val="MS P ゴシック"/>
            <family val="3"/>
            <charset val="128"/>
          </rPr>
          <t>=CIQ($B126, "IQ_DA_SUPPL", $C126)</t>
        </r>
      </text>
    </comment>
    <comment ref="N126" authorId="0" shapeId="0" xr:uid="{966D1241-E4A6-4405-A7B6-3CDE513B591A}">
      <text>
        <r>
          <rPr>
            <b/>
            <sz val="9"/>
            <color indexed="81"/>
            <rFont val="MS P ゴシック"/>
            <family val="3"/>
            <charset val="128"/>
          </rPr>
          <t>=CIQ($B126, "IQ_GW_INTAN_AMORT", $C126)</t>
        </r>
      </text>
    </comment>
    <comment ref="O126" authorId="0" shapeId="0" xr:uid="{32D4C191-D821-4592-9F4E-A6CDDD6448AB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OPER", $C126)</t>
        </r>
      </text>
    </comment>
    <comment ref="P126" authorId="0" shapeId="0" xr:uid="{DAC1EBF1-4CD4-46F2-88E7-FAA9C79A564B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THER_OPER", $C126)</t>
        </r>
      </text>
    </comment>
    <comment ref="Q126" authorId="0" shapeId="0" xr:uid="{4E949788-0A17-4198-971D-39363FCFBC12}">
      <text>
        <r>
          <rPr>
            <b/>
            <sz val="9"/>
            <color indexed="81"/>
            <rFont val="MS P ゴシック"/>
            <family val="3"/>
            <charset val="128"/>
          </rPr>
          <t>=CIQ($B126, "IQ_OPER_INC", $C126)</t>
        </r>
      </text>
    </comment>
    <comment ref="R126" authorId="0" shapeId="0" xr:uid="{8CCD8BD1-72A6-4240-B0DA-240742E4D344}">
      <text>
        <r>
          <rPr>
            <b/>
            <sz val="9"/>
            <color indexed="81"/>
            <rFont val="MS P ゴシック"/>
            <family val="3"/>
            <charset val="128"/>
          </rPr>
          <t>=CIQ($B126, "IQ_INTEREST_EXP", $C126)</t>
        </r>
      </text>
    </comment>
    <comment ref="S126" authorId="0" shapeId="0" xr:uid="{214AFA80-1F32-4D88-A47B-94C878A1F9FC}">
      <text>
        <r>
          <rPr>
            <b/>
            <sz val="9"/>
            <color indexed="81"/>
            <rFont val="MS P ゴシック"/>
            <family val="3"/>
            <charset val="128"/>
          </rPr>
          <t>=CIQ($B126, "IQ_INTEREST_INVEST_INC", $C126)</t>
        </r>
      </text>
    </comment>
    <comment ref="T126" authorId="0" shapeId="0" xr:uid="{B1042618-2A0F-4015-A49B-89D7622E3F7E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INTEREST_EXP", $C126)</t>
        </r>
      </text>
    </comment>
    <comment ref="U126" authorId="0" shapeId="0" xr:uid="{22D1612D-2D73-4127-AE3B-41AC93D76B98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EQUITY", $C126)</t>
        </r>
      </text>
    </comment>
    <comment ref="V126" authorId="0" shapeId="0" xr:uid="{688FBA94-5E2C-42B5-A6AC-0C9D3498A69C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CY_GAIN", $C126)</t>
        </r>
      </text>
    </comment>
    <comment ref="W126" authorId="0" shapeId="0" xr:uid="{782DB11F-C305-4F75-A6A1-6E636F95729A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NON_OPER_EXP_SUPPL", $C126)</t>
        </r>
      </text>
    </comment>
    <comment ref="X126" authorId="0" shapeId="0" xr:uid="{2D7E5B13-DC5C-477D-98A5-D14ED1715F06}">
      <text>
        <r>
          <rPr>
            <b/>
            <sz val="9"/>
            <color indexed="81"/>
            <rFont val="MS P ゴシック"/>
            <family val="3"/>
            <charset val="128"/>
          </rPr>
          <t>=CIQ($B126, "IQ_EBT_EXCL", $C126)</t>
        </r>
      </text>
    </comment>
    <comment ref="Y126" authorId="0" shapeId="0" xr:uid="{A3F2C79E-D80C-45DE-BA75-7943EC2A4CD0}">
      <text>
        <r>
          <rPr>
            <b/>
            <sz val="9"/>
            <color indexed="81"/>
            <rFont val="MS P ゴシック"/>
            <family val="3"/>
            <charset val="128"/>
          </rPr>
          <t>=CIQ($B126, "IQ_IMPAIRMENT_GW", $C126)</t>
        </r>
      </text>
    </comment>
    <comment ref="Z126" authorId="0" shapeId="0" xr:uid="{4B1DC115-5CC7-48F1-9D57-1F265FF8567C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INVEST", $C126)</t>
        </r>
      </text>
    </comment>
    <comment ref="AA126" authorId="0" shapeId="0" xr:uid="{0C6B4C33-C05B-45A0-9170-1CB60259CF9B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ASSETS", $C126)</t>
        </r>
      </text>
    </comment>
    <comment ref="AB126" authorId="0" shapeId="0" xr:uid="{F2017152-DB2A-444D-9B88-D1747DC7AA82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WRITEDOWN", $C126)</t>
        </r>
      </text>
    </comment>
    <comment ref="AC126" authorId="0" shapeId="0" xr:uid="{5E53243F-C090-471F-AE24-53AA5D855FF0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UNUSUAL_SUPPL", $C126)</t>
        </r>
      </text>
    </comment>
    <comment ref="AD126" authorId="0" shapeId="0" xr:uid="{A223420A-41CF-493B-845A-3E000B884F45}">
      <text>
        <r>
          <rPr>
            <b/>
            <sz val="9"/>
            <color indexed="81"/>
            <rFont val="MS P ゴシック"/>
            <family val="3"/>
            <charset val="128"/>
          </rPr>
          <t>=CIQ($B126, "IQ_EBT", $C126)</t>
        </r>
      </text>
    </comment>
    <comment ref="AE126" authorId="0" shapeId="0" xr:uid="{A6E896F7-805E-4F56-82CB-36F71185993A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TAX", $C126)</t>
        </r>
      </text>
    </comment>
    <comment ref="AF126" authorId="0" shapeId="0" xr:uid="{C8F473DF-FFD1-4619-B6BC-4DE9338153B3}">
      <text>
        <r>
          <rPr>
            <b/>
            <sz val="9"/>
            <color indexed="81"/>
            <rFont val="MS P ゴシック"/>
            <family val="3"/>
            <charset val="128"/>
          </rPr>
          <t>=CIQ($B126, "IQ_EARNING_CO", $C126)</t>
        </r>
      </text>
    </comment>
    <comment ref="AG126" authorId="0" shapeId="0" xr:uid="{1CD06170-CC5D-499E-8F94-E30768C0E14B}">
      <text>
        <r>
          <rPr>
            <b/>
            <sz val="9"/>
            <color indexed="81"/>
            <rFont val="MS P ゴシック"/>
            <family val="3"/>
            <charset val="128"/>
          </rPr>
          <t>=CIQ($B126, "IQ_DO", $C126)</t>
        </r>
      </text>
    </comment>
    <comment ref="AH126" authorId="0" shapeId="0" xr:uid="{9624EC87-D71E-46B0-8386-E6E9ADD3E0EE}">
      <text>
        <r>
          <rPr>
            <b/>
            <sz val="9"/>
            <color indexed="81"/>
            <rFont val="MS P ゴシック"/>
            <family val="3"/>
            <charset val="128"/>
          </rPr>
          <t>=CIQ($B126, "IQ_EXTRA_ACC_ITEMS", $C126)</t>
        </r>
      </text>
    </comment>
    <comment ref="AI126" authorId="0" shapeId="0" xr:uid="{F7726F7F-E247-4802-87DB-4C2FBC25DB1F}">
      <text>
        <r>
          <rPr>
            <b/>
            <sz val="9"/>
            <color indexed="81"/>
            <rFont val="MS P ゴシック"/>
            <family val="3"/>
            <charset val="128"/>
          </rPr>
          <t>=CIQ($B126, "IQ_NI_COMPANY", $C126)</t>
        </r>
      </text>
    </comment>
    <comment ref="AJ126" authorId="0" shapeId="0" xr:uid="{5340A794-9035-44E5-9039-B9CCD2100A9D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IS", $C126)</t>
        </r>
      </text>
    </comment>
    <comment ref="AK126" authorId="0" shapeId="0" xr:uid="{C03A6B2E-65BE-474E-8712-7153EA11A178}">
      <text>
        <r>
          <rPr>
            <b/>
            <sz val="9"/>
            <color indexed="81"/>
            <rFont val="MS P ゴシック"/>
            <family val="3"/>
            <charset val="128"/>
          </rPr>
          <t>=CIQ($B126, "IQ_NI", $C126)</t>
        </r>
      </text>
    </comment>
    <comment ref="AL126" authorId="0" shapeId="0" xr:uid="{36E8397D-E36D-4F36-AA83-DD19407E6F50}">
      <text>
        <r>
          <rPr>
            <b/>
            <sz val="9"/>
            <color indexed="81"/>
            <rFont val="MS P ゴシック"/>
            <family val="3"/>
            <charset val="128"/>
          </rPr>
          <t>=CIQ($B126, "IQ_PREF_DIV_OTHER", $C126)</t>
        </r>
      </text>
    </comment>
    <comment ref="AN126" authorId="0" shapeId="0" xr:uid="{D1E65B3B-C6F8-4A58-87A2-94E85483806E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EPS_INCL", $C126)</t>
        </r>
      </text>
    </comment>
    <comment ref="AO126" authorId="0" shapeId="0" xr:uid="{BDCC2BBA-7E79-498B-BAE5-769290D2827E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EPS_EXCL", $C126)</t>
        </r>
      </text>
    </comment>
    <comment ref="AP126" authorId="0" shapeId="0" xr:uid="{FCDC2EBC-4A78-4B0D-859D-7489AAB53817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WEIGHT", $C126)</t>
        </r>
      </text>
    </comment>
    <comment ref="AQ126" authorId="0" shapeId="0" xr:uid="{2A5BA97A-C2DE-4449-8BA3-D2E2AD129AF8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EPS_INCL", $C126)</t>
        </r>
      </text>
    </comment>
    <comment ref="AR126" authorId="0" shapeId="0" xr:uid="{B06AA3B1-F450-401E-8EB5-956A8C911AD1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EPS_EXCL", $C126)</t>
        </r>
      </text>
    </comment>
    <comment ref="AS126" authorId="0" shapeId="0" xr:uid="{061D2DF4-89CD-4F40-9C0F-9F40B35214F7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WEIGHT", $C126)</t>
        </r>
      </text>
    </comment>
    <comment ref="AT126" authorId="0" shapeId="0" xr:uid="{B5C31D55-4342-456C-8E23-70556803FD6F}">
      <text>
        <r>
          <rPr>
            <b/>
            <sz val="9"/>
            <color indexed="81"/>
            <rFont val="MS P ゴシック"/>
            <family val="3"/>
            <charset val="128"/>
          </rPr>
          <t>=CIQ($B126, "IQ_DIV_SHARE", $C126)</t>
        </r>
      </text>
    </comment>
    <comment ref="AU126" authorId="0" shapeId="0" xr:uid="{52477E83-1D6F-4950-BCBD-54F63681FE30}">
      <text>
        <r>
          <rPr>
            <b/>
            <sz val="9"/>
            <color indexed="81"/>
            <rFont val="MS P ゴシック"/>
            <family val="3"/>
            <charset val="128"/>
          </rPr>
          <t>=-CIQ($B126, "IQ_TOTAL_DIV_PAID_CF", $C126)/CIQ($B126, "IQ_NI", $C126)</t>
        </r>
      </text>
    </comment>
    <comment ref="AW126" authorId="0" shapeId="0" xr:uid="{85F7E74F-7F30-46FA-A893-555C014844DF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", $C126)</t>
        </r>
      </text>
    </comment>
    <comment ref="AX126" authorId="0" shapeId="0" xr:uid="{7FEFB2BD-5540-41D6-9CB3-D853FD5C537E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A", $C126)</t>
        </r>
      </text>
    </comment>
    <comment ref="AY126" authorId="0" shapeId="0" xr:uid="{2311B527-CBDE-4618-8804-662A751E376B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", $C126)</t>
        </r>
      </text>
    </comment>
    <comment ref="AZ126" authorId="0" shapeId="0" xr:uid="{EB81ABA6-107E-4DE7-B30C-2629CACF4509}">
      <text>
        <r>
          <rPr>
            <b/>
            <sz val="9"/>
            <color indexed="81"/>
            <rFont val="MS P ゴシック"/>
            <family val="3"/>
            <charset val="128"/>
          </rPr>
          <t>=CIQ($B126, "IQ_EFFECT_TAX_RATE", $C126)/100</t>
        </r>
      </text>
    </comment>
    <comment ref="BA126" authorId="0" shapeId="0" xr:uid="{D3C71CC9-74A6-4BED-B471-D6BEE2C4C91E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DATE_IS", $C126)</t>
        </r>
      </text>
    </comment>
    <comment ref="BC126" authorId="0" shapeId="0" xr:uid="{7F4B858C-A357-4A94-B2A4-3D927AF7CE5D}">
      <text>
        <r>
          <rPr>
            <b/>
            <sz val="9"/>
            <color indexed="81"/>
            <rFont val="MS P ゴシック"/>
            <family val="3"/>
            <charset val="128"/>
          </rPr>
          <t>=CIQ($B126, "IQ_ADVERTISING", $C126)</t>
        </r>
      </text>
    </comment>
    <comment ref="BD126" authorId="0" shapeId="0" xr:uid="{0260C2EE-12EA-46FD-9435-ED9017033C8C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S_MARKETING", $C126)</t>
        </r>
      </text>
    </comment>
    <comment ref="BE126" authorId="0" shapeId="0" xr:uid="{5042E494-A35B-45FF-A595-0A5B7276FFD7}">
      <text>
        <r>
          <rPr>
            <b/>
            <sz val="9"/>
            <color indexed="81"/>
            <rFont val="MS P ゴシック"/>
            <family val="3"/>
            <charset val="128"/>
          </rPr>
          <t>=CIQ($B126, "IQ_GA_EXP", $C126)</t>
        </r>
      </text>
    </comment>
    <comment ref="BF126" authorId="0" shapeId="0" xr:uid="{BF52BC12-DE69-48F7-B496-D4BE2A854064}">
      <text>
        <r>
          <rPr>
            <b/>
            <sz val="9"/>
            <color indexed="81"/>
            <rFont val="MS P ゴシック"/>
            <family val="3"/>
            <charset val="128"/>
          </rPr>
          <t>=CIQ($B126, "IQ_RD_EXP_FN", $C126)</t>
        </r>
      </text>
    </comment>
    <comment ref="BG126" authorId="0" shapeId="0" xr:uid="{9C22A2FA-B527-4013-8BCD-25839A847588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RENTAL_EXP", $C126)</t>
        </r>
      </text>
    </comment>
    <comment ref="BH126" authorId="0" shapeId="0" xr:uid="{A8E95B51-74E9-4AFA-A9C5-13E5803A6615}">
      <text>
        <r>
          <rPr>
            <b/>
            <sz val="9"/>
            <color indexed="81"/>
            <rFont val="MS P ゴシック"/>
            <family val="3"/>
            <charset val="128"/>
          </rPr>
          <t>=CIQ($B126, "IQ_IMPUT_OPER_LEASE_INT_EXP", $C126)</t>
        </r>
      </text>
    </comment>
    <comment ref="BI126" authorId="0" shapeId="0" xr:uid="{AA504FF7-94CE-42A5-A44E-E00ED44CD776}">
      <text>
        <r>
          <rPr>
            <b/>
            <sz val="9"/>
            <color indexed="81"/>
            <rFont val="MS P ゴシック"/>
            <family val="3"/>
            <charset val="128"/>
          </rPr>
          <t>=CIQ($B126, "IQ_IMPUT_OPER_LEASE_DEPR", $C126)</t>
        </r>
      </text>
    </comment>
    <comment ref="BL126" authorId="0" shapeId="0" xr:uid="{C0289830-9747-4ADD-9C1F-D2C9E19FCE2F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EQUIV", $C126)</t>
        </r>
      </text>
    </comment>
    <comment ref="BM126" authorId="0" shapeId="0" xr:uid="{E39F4C16-529C-452F-B2E8-22EE372B0E6E}">
      <text>
        <r>
          <rPr>
            <b/>
            <sz val="9"/>
            <color indexed="81"/>
            <rFont val="MS P ゴシック"/>
            <family val="3"/>
            <charset val="128"/>
          </rPr>
          <t>=CIQ($B126, "IQ_ST_INVEST", $C126)</t>
        </r>
      </text>
    </comment>
    <comment ref="BN126" authorId="0" shapeId="0" xr:uid="{FB41EB22-572E-4E66-A165-D2C4A2F03C88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ST_INVEST", $C126)</t>
        </r>
      </text>
    </comment>
    <comment ref="BO126" authorId="0" shapeId="0" xr:uid="{9A01C8CD-DF5B-4432-8233-2365FA4FC278}">
      <text>
        <r>
          <rPr>
            <b/>
            <sz val="9"/>
            <color indexed="81"/>
            <rFont val="MS P ゴシック"/>
            <family val="3"/>
            <charset val="128"/>
          </rPr>
          <t>=CIQ($B126, "IQ_AR", $C126)</t>
        </r>
      </text>
    </comment>
    <comment ref="BP126" authorId="0" shapeId="0" xr:uid="{62AD5C7B-A419-4E81-9F8E-E2DAFF3DCC5F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RECEIV", $C126)</t>
        </r>
      </text>
    </comment>
    <comment ref="BQ126" authorId="0" shapeId="0" xr:uid="{968ADBE0-32A3-4ECA-A0C0-578156C6A6F2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NTORY", $C126)</t>
        </r>
      </text>
    </comment>
    <comment ref="BR126" authorId="0" shapeId="0" xr:uid="{BDA19B4E-05D6-4B41-A8C7-247BF43C4B7B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ASSETS_CURRENT", $C126)</t>
        </r>
      </text>
    </comment>
    <comment ref="BS126" authorId="0" shapeId="0" xr:uid="{B49DB59E-CD51-4FFD-8C99-469B4B8FED36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CA_SUPPL", $C126)</t>
        </r>
      </text>
    </comment>
    <comment ref="BT126" authorId="0" shapeId="0" xr:uid="{43B1EE74-F3E3-40F3-A674-6B9DAF35ED9B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A", $C126)</t>
        </r>
      </text>
    </comment>
    <comment ref="BU126" authorId="0" shapeId="0" xr:uid="{51ECFF3F-6268-41E1-AF18-AEB16429D889}">
      <text>
        <r>
          <rPr>
            <b/>
            <sz val="9"/>
            <color indexed="81"/>
            <rFont val="MS P ゴシック"/>
            <family val="3"/>
            <charset val="128"/>
          </rPr>
          <t>=CIQ($B126, "IQ_GPPE", $C126)</t>
        </r>
      </text>
    </comment>
    <comment ref="BV126" authorId="0" shapeId="0" xr:uid="{05649D35-6EDE-4E9A-A30F-1301C71178E8}">
      <text>
        <r>
          <rPr>
            <b/>
            <sz val="9"/>
            <color indexed="81"/>
            <rFont val="MS P ゴシック"/>
            <family val="3"/>
            <charset val="128"/>
          </rPr>
          <t>=CIQ($B126, "IQ_AD", $C126)</t>
        </r>
      </text>
    </comment>
    <comment ref="BW126" authorId="0" shapeId="0" xr:uid="{5230D8CC-B12F-4AA2-9EBE-50F62FF21C46}">
      <text>
        <r>
          <rPr>
            <b/>
            <sz val="9"/>
            <color indexed="81"/>
            <rFont val="MS P ゴシック"/>
            <family val="3"/>
            <charset val="128"/>
          </rPr>
          <t>=CIQ($B126, "IQ_NPPE", $C126)</t>
        </r>
      </text>
    </comment>
    <comment ref="BX126" authorId="0" shapeId="0" xr:uid="{63EA75DE-A799-4703-AC84-CE7A567BB3C5}">
      <text>
        <r>
          <rPr>
            <b/>
            <sz val="9"/>
            <color indexed="81"/>
            <rFont val="MS P ゴシック"/>
            <family val="3"/>
            <charset val="128"/>
          </rPr>
          <t>=CIQ($B126, "IQ_LT_INVEST", $C126)</t>
        </r>
      </text>
    </comment>
    <comment ref="BY126" authorId="0" shapeId="0" xr:uid="{ABF273E0-3300-4858-AD5B-6624E3853379}">
      <text>
        <r>
          <rPr>
            <b/>
            <sz val="9"/>
            <color indexed="81"/>
            <rFont val="MS P ゴシック"/>
            <family val="3"/>
            <charset val="128"/>
          </rPr>
          <t>=CIQ($B126, "IQ_GW", $C126)</t>
        </r>
      </text>
    </comment>
    <comment ref="BZ126" authorId="0" shapeId="0" xr:uid="{02B4E8DF-0139-462B-9FC8-BE52DA757003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INTAN", $C126)</t>
        </r>
      </text>
    </comment>
    <comment ref="CA126" authorId="0" shapeId="0" xr:uid="{166A4909-A43A-488E-968D-AF2C4FF1A03C}">
      <text>
        <r>
          <rPr>
            <b/>
            <sz val="9"/>
            <color indexed="81"/>
            <rFont val="MS P ゴシック"/>
            <family val="3"/>
            <charset val="128"/>
          </rPr>
          <t>=CIQ($B126, "IQ_LOANS_RECEIV_LT", $C126)</t>
        </r>
      </text>
    </comment>
    <comment ref="CB126" authorId="0" shapeId="0" xr:uid="{21B0A538-93EF-4837-9A38-2657878877A6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ASSETS_LT", $C126)</t>
        </r>
      </text>
    </comment>
    <comment ref="CC126" authorId="0" shapeId="0" xr:uid="{372DF20E-F162-4B7A-A4F4-3EB3E29507EA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LT_ASSETS", $C126)</t>
        </r>
      </text>
    </comment>
    <comment ref="CD126" authorId="0" shapeId="0" xr:uid="{32CD3F0B-2E7B-4DDC-858D-447B5E2BCB6F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ASSETS", $C126)</t>
        </r>
      </text>
    </comment>
    <comment ref="CF126" authorId="0" shapeId="0" xr:uid="{502CABFB-6856-4FFF-A71B-5EF115F5BF3C}">
      <text>
        <r>
          <rPr>
            <b/>
            <sz val="9"/>
            <color indexed="81"/>
            <rFont val="MS P ゴシック"/>
            <family val="3"/>
            <charset val="128"/>
          </rPr>
          <t>=CIQ($B126, "IQ_AP", $C126)</t>
        </r>
      </text>
    </comment>
    <comment ref="CG126" authorId="0" shapeId="0" xr:uid="{5E490720-93F4-4CFD-929D-F7517DE62427}">
      <text>
        <r>
          <rPr>
            <b/>
            <sz val="9"/>
            <color indexed="81"/>
            <rFont val="MS P ゴシック"/>
            <family val="3"/>
            <charset val="128"/>
          </rPr>
          <t>=CIQ($B126, "IQ_AE", $C126)</t>
        </r>
      </text>
    </comment>
    <comment ref="CH126" authorId="0" shapeId="0" xr:uid="{FBD4975D-DC1D-49AF-BAAD-F695AC1350B0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", $C126)</t>
        </r>
      </text>
    </comment>
    <comment ref="CI126" authorId="0" shapeId="0" xr:uid="{F3B14547-EEDB-439D-9D0D-97AA15A4FA18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PORT_DEBT", $C126)</t>
        </r>
      </text>
    </comment>
    <comment ref="CJ126" authorId="0" shapeId="0" xr:uid="{B678B01E-31D8-49F9-A3D4-11F2973B68CE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PORT_LEASES", $C126)</t>
        </r>
      </text>
    </comment>
    <comment ref="CK126" authorId="0" shapeId="0" xr:uid="{F116EFEB-6A12-4B14-865F-58E6F8BA4B42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TAX_PAY_CURRENT", $C126)</t>
        </r>
      </text>
    </comment>
    <comment ref="CL126" authorId="0" shapeId="0" xr:uid="{EE078442-6F32-40C5-B7A3-46A358539236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CL_SUPPL", $C126)</t>
        </r>
      </text>
    </comment>
    <comment ref="CM126" authorId="0" shapeId="0" xr:uid="{46DE336E-4008-47DB-8378-45DE4E3B9BA5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L", $C126)</t>
        </r>
      </text>
    </comment>
    <comment ref="CN126" authorId="0" shapeId="0" xr:uid="{824254B2-ED53-494E-A5A0-C649F2240C16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", $C126)</t>
        </r>
      </text>
    </comment>
    <comment ref="CO126" authorId="0" shapeId="0" xr:uid="{D3F82ED3-55F7-4D9D-927E-6CD3BBF1792C}">
      <text>
        <r>
          <rPr>
            <b/>
            <sz val="9"/>
            <color indexed="81"/>
            <rFont val="MS P ゴシック"/>
            <family val="3"/>
            <charset val="128"/>
          </rPr>
          <t>=CIQ($B126, "IQ_CAPITAL_LEASES", $C126)</t>
        </r>
      </text>
    </comment>
    <comment ref="CP126" authorId="0" shapeId="0" xr:uid="{3D17F867-6504-4EAE-AA5D-5B1435860F64}">
      <text>
        <r>
          <rPr>
            <b/>
            <sz val="9"/>
            <color indexed="81"/>
            <rFont val="MS P ゴシック"/>
            <family val="3"/>
            <charset val="128"/>
          </rPr>
          <t>=CIQ($B126, "IQ_PENSION", $C126)</t>
        </r>
      </text>
    </comment>
    <comment ref="CQ126" authorId="0" shapeId="0" xr:uid="{8B2177E0-BDA1-4EE2-A71C-DB1F492DE198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LIAB_LT", $C126)</t>
        </r>
      </text>
    </comment>
    <comment ref="CR126" authorId="0" shapeId="0" xr:uid="{BBBECD44-5CD1-4094-A0E8-FE8F22483E56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LIAB_LT", $C126)</t>
        </r>
      </text>
    </comment>
    <comment ref="CS126" authorId="0" shapeId="0" xr:uid="{8C347BF5-7864-4E5D-8829-012E34D1EA5B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", $C126)</t>
        </r>
      </text>
    </comment>
    <comment ref="CT126" authorId="0" shapeId="0" xr:uid="{FFDC5AD7-86FA-4ADB-83F3-BE81C8EC2A11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", $C126)</t>
        </r>
      </text>
    </comment>
    <comment ref="CU126" authorId="0" shapeId="0" xr:uid="{5D9A5BA1-52EA-43B8-ADCC-C44283088B7D}">
      <text>
        <r>
          <rPr>
            <b/>
            <sz val="9"/>
            <color indexed="81"/>
            <rFont val="MS P ゴシック"/>
            <family val="3"/>
            <charset val="128"/>
          </rPr>
          <t>=CIQ($B126, "IQ_APIC", $C126)</t>
        </r>
      </text>
    </comment>
    <comment ref="CV126" authorId="0" shapeId="0" xr:uid="{86EBFDA5-7954-4019-89FA-5C5E3B027A92}">
      <text>
        <r>
          <rPr>
            <b/>
            <sz val="9"/>
            <color indexed="81"/>
            <rFont val="MS P ゴシック"/>
            <family val="3"/>
            <charset val="128"/>
          </rPr>
          <t>=CIQ($B126, "IQ_RE", $C126)</t>
        </r>
      </text>
    </comment>
    <comment ref="CW126" authorId="0" shapeId="0" xr:uid="{CE8B1D7A-0ACD-48D6-97BD-3A17AB7393A1}">
      <text>
        <r>
          <rPr>
            <b/>
            <sz val="9"/>
            <color indexed="81"/>
            <rFont val="MS P ゴシック"/>
            <family val="3"/>
            <charset val="128"/>
          </rPr>
          <t>=CIQ($B126, "IQ_TREASURY", $C126)</t>
        </r>
      </text>
    </comment>
    <comment ref="CX126" authorId="0" shapeId="0" xr:uid="{FFF09ED3-F054-4155-AD40-1D4D412F35B2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EQUITY", $C126)</t>
        </r>
      </text>
    </comment>
    <comment ref="CY126" authorId="0" shapeId="0" xr:uid="{6C814AE7-269A-4540-8AFB-48C7F77F24A9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OMMON_EQUITY", $C126)</t>
        </r>
      </text>
    </comment>
    <comment ref="CZ126" authorId="0" shapeId="0" xr:uid="{4AE292B2-3E45-4FFA-A2DA-16CC856B3D30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", $C126)</t>
        </r>
      </text>
    </comment>
    <comment ref="DA126" authorId="0" shapeId="0" xr:uid="{57A643D4-8EBC-4C85-9F7C-AE0BC42B9D82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EQUITY", $C126)</t>
        </r>
      </text>
    </comment>
    <comment ref="DB126" authorId="0" shapeId="0" xr:uid="{D37F2BC1-50C3-4A93-BBD9-131BBD159455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_EQUITY", $C126)</t>
        </r>
      </text>
    </comment>
    <comment ref="DD126" authorId="0" shapeId="0" xr:uid="{EAB514C3-BDE0-4B59-9BDD-FD80FCA218F0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UTSTANDING_FILING_DATE", $C126)</t>
        </r>
      </text>
    </comment>
    <comment ref="DE126" authorId="0" shapeId="0" xr:uid="{32F071DB-C488-424E-B8F5-E4CA8E6D9BDF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UTSTANDING_BS_DATE", $C126)</t>
        </r>
      </text>
    </comment>
    <comment ref="DF126" authorId="0" shapeId="0" xr:uid="{CC9439B1-5546-4CA4-AC66-D0B64B6EAD7B}">
      <text>
        <r>
          <rPr>
            <b/>
            <sz val="9"/>
            <color indexed="81"/>
            <rFont val="MS P ゴシック"/>
            <family val="3"/>
            <charset val="128"/>
          </rPr>
          <t>=CIQ($B126, "IQ_BV_SHARE", $C126)</t>
        </r>
      </text>
    </comment>
    <comment ref="DG126" authorId="0" shapeId="0" xr:uid="{FF18DC0F-4B1A-4E49-96E1-407936A17C9A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", $C126)</t>
        </r>
      </text>
    </comment>
    <comment ref="DH126" authorId="0" shapeId="0" xr:uid="{37671D8A-4819-4579-B0BF-30F1B4480AA1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", $C126)</t>
        </r>
      </text>
    </comment>
    <comment ref="DI126" authorId="0" shapeId="0" xr:uid="{69E4FBD6-0DB7-4E15-A16B-9348E512C454}">
      <text>
        <r>
          <rPr>
            <b/>
            <sz val="9"/>
            <color indexed="81"/>
            <rFont val="MS P ゴシック"/>
            <family val="3"/>
            <charset val="128"/>
          </rPr>
          <t>=CIQ($B126, "IQ_DEBT_EQUIV_NET_PBO", $C126)</t>
        </r>
      </text>
    </comment>
    <comment ref="DJ126" authorId="0" shapeId="0" xr:uid="{4AAD8B8C-CEF0-46EF-8657-C030BB034C0D}">
      <text>
        <r>
          <rPr>
            <b/>
            <sz val="9"/>
            <color indexed="81"/>
            <rFont val="MS P ゴシック"/>
            <family val="3"/>
            <charset val="128"/>
          </rPr>
          <t>=CIQ($B126, "IQ_DEBT_EQUIV_OPER_LEASE", $C126)</t>
        </r>
      </text>
    </comment>
    <comment ref="DK126" authorId="0" shapeId="0" xr:uid="{AD6D5866-2BFC-43EA-83D6-EB5AAF6A433F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TOTAL", $C126)</t>
        </r>
      </text>
    </comment>
    <comment ref="DL126" authorId="0" shapeId="0" xr:uid="{3CAD4791-DB6D-4E51-849C-6C81A673FEED}">
      <text>
        <r>
          <rPr>
            <b/>
            <sz val="9"/>
            <color indexed="81"/>
            <rFont val="MS P ゴシック"/>
            <family val="3"/>
            <charset val="128"/>
          </rPr>
          <t>=CIQ($B126, "IQ_EQUITY_METHOD", $C126)</t>
        </r>
      </text>
    </comment>
    <comment ref="DM126" authorId="0" shapeId="0" xr:uid="{02290847-4F9B-4500-BB9F-C294CF8DEDA8}">
      <text>
        <r>
          <rPr>
            <b/>
            <sz val="9"/>
            <color indexed="81"/>
            <rFont val="MS P ゴシック"/>
            <family val="3"/>
            <charset val="128"/>
          </rPr>
          <t>=CIQ($B126, "IQ_RAW_INV", $C126)</t>
        </r>
      </text>
    </comment>
    <comment ref="DN126" authorId="0" shapeId="0" xr:uid="{AC4F3016-C4FD-479A-9EC7-DB4FE35A9AEE}">
      <text>
        <r>
          <rPr>
            <b/>
            <sz val="9"/>
            <color indexed="81"/>
            <rFont val="MS P ゴシック"/>
            <family val="3"/>
            <charset val="128"/>
          </rPr>
          <t>=CIQ($B126, "IQ_WIP_INV", $C126)</t>
        </r>
      </text>
    </comment>
    <comment ref="DO126" authorId="0" shapeId="0" xr:uid="{302159DC-FEAE-4EEB-8DBB-7D7CE0C764E5}">
      <text>
        <r>
          <rPr>
            <b/>
            <sz val="9"/>
            <color indexed="81"/>
            <rFont val="MS P ゴシック"/>
            <family val="3"/>
            <charset val="128"/>
          </rPr>
          <t>=CIQ($B126, "IQ_FINISHED_INV", $C126)</t>
        </r>
      </text>
    </comment>
    <comment ref="DP126" authorId="0" shapeId="0" xr:uid="{014A1423-90D2-4F88-994F-6EBCCEA81B4D}">
      <text>
        <r>
          <rPr>
            <b/>
            <sz val="9"/>
            <color indexed="81"/>
            <rFont val="MS P ゴシック"/>
            <family val="3"/>
            <charset val="128"/>
          </rPr>
          <t>=CIQ($B126, "IQ_LAND", $C126)</t>
        </r>
      </text>
    </comment>
    <comment ref="DQ126" authorId="0" shapeId="0" xr:uid="{B666EB06-0385-44AA-B118-52EE18C3D878}">
      <text>
        <r>
          <rPr>
            <b/>
            <sz val="9"/>
            <color indexed="81"/>
            <rFont val="MS P ゴシック"/>
            <family val="3"/>
            <charset val="128"/>
          </rPr>
          <t>=CIQ($B126, "IQ_BUILDINGS", $C126)</t>
        </r>
      </text>
    </comment>
    <comment ref="DR126" authorId="0" shapeId="0" xr:uid="{6B6497F6-184D-490D-BA44-BF5278428B1A}">
      <text>
        <r>
          <rPr>
            <b/>
            <sz val="9"/>
            <color indexed="81"/>
            <rFont val="MS P ゴシック"/>
            <family val="3"/>
            <charset val="128"/>
          </rPr>
          <t>=CIQ($B126, "IQ_MACHINERY", $C126)</t>
        </r>
      </text>
    </comment>
    <comment ref="DS126" authorId="0" shapeId="0" xr:uid="{A18E24C1-40BC-4953-8E36-5BB24E72E8A7}">
      <text>
        <r>
          <rPr>
            <b/>
            <sz val="9"/>
            <color indexed="81"/>
            <rFont val="MS P ゴシック"/>
            <family val="3"/>
            <charset val="128"/>
          </rPr>
          <t>=CIQ($B126, "IQ_CIP", $C126)</t>
        </r>
      </text>
    </comment>
    <comment ref="DT126" authorId="0" shapeId="0" xr:uid="{7E616E2D-ADE3-4FE5-8059-A9244CE2030D}">
      <text>
        <r>
          <rPr>
            <b/>
            <sz val="9"/>
            <color indexed="81"/>
            <rFont val="MS P ゴシック"/>
            <family val="3"/>
            <charset val="128"/>
          </rPr>
          <t>=CIQ($B126, "IQ_FULL_TIME", $C126)</t>
        </r>
      </text>
    </comment>
    <comment ref="DU126" authorId="0" shapeId="0" xr:uid="{7887873E-ED6E-4921-AC0E-93E5922C7E49}">
      <text>
        <r>
          <rPr>
            <b/>
            <sz val="9"/>
            <color indexed="81"/>
            <rFont val="MS P ゴシック"/>
            <family val="3"/>
            <charset val="128"/>
          </rPr>
          <t>=CIQ($B126, "IQ_PART_TIME", $C126)</t>
        </r>
      </text>
    </comment>
    <comment ref="DW126" authorId="0" shapeId="0" xr:uid="{69472A71-A471-4915-A7EA-F638C23365B2}">
      <text>
        <r>
          <rPr>
            <b/>
            <sz val="9"/>
            <color indexed="81"/>
            <rFont val="MS P ゴシック"/>
            <family val="3"/>
            <charset val="128"/>
          </rPr>
          <t>=CIQ($B126, "IQ_NI_CF", $C126)</t>
        </r>
      </text>
    </comment>
    <comment ref="DX126" authorId="0" shapeId="0" xr:uid="{816AEEC3-3C25-4637-AFE9-1F4B332EEFB8}">
      <text>
        <r>
          <rPr>
            <b/>
            <sz val="9"/>
            <color indexed="81"/>
            <rFont val="MS P ゴシック"/>
            <family val="3"/>
            <charset val="128"/>
          </rPr>
          <t>=CIQ($B126, "IQ_DA_SUPPL_CF", $C126)</t>
        </r>
      </text>
    </comment>
    <comment ref="DY126" authorId="0" shapeId="0" xr:uid="{5D6D4812-312B-490D-A5AD-55C81874C324}">
      <text>
        <r>
          <rPr>
            <b/>
            <sz val="9"/>
            <color indexed="81"/>
            <rFont val="MS P ゴシック"/>
            <family val="3"/>
            <charset val="128"/>
          </rPr>
          <t>=CIQ($B126, "IQ_GW_INTAN_AMORT_CF", $C126)</t>
        </r>
      </text>
    </comment>
    <comment ref="DZ126" authorId="0" shapeId="0" xr:uid="{F0BA5581-C25A-4A46-ADBF-48B74F422A03}">
      <text>
        <r>
          <rPr>
            <b/>
            <sz val="9"/>
            <color indexed="81"/>
            <rFont val="MS P ゴシック"/>
            <family val="3"/>
            <charset val="128"/>
          </rPr>
          <t>=CIQ($B126, "IQ_DA_CF", $C126)</t>
        </r>
      </text>
    </comment>
    <comment ref="EA126" authorId="0" shapeId="0" xr:uid="{308CB628-D12A-4AC5-8C54-AF0501FB69D0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CF", $C126)</t>
        </r>
      </text>
    </comment>
    <comment ref="EB126" authorId="0" shapeId="0" xr:uid="{242538D9-1210-4D80-9A3E-4CB124BBD583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ASSETS_CF", $C126)</t>
        </r>
      </text>
    </comment>
    <comment ref="EC126" authorId="0" shapeId="0" xr:uid="{4B9766CE-25C1-4B3D-82D1-D613F5DA3650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INVEST_CF", $C126)</t>
        </r>
      </text>
    </comment>
    <comment ref="ED126" authorId="0" shapeId="0" xr:uid="{0FCEBB7A-1617-4479-8AE7-75EDA37A4F34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WRITEDOWN_CF", $C126)</t>
        </r>
      </text>
    </comment>
    <comment ref="EE126" authorId="0" shapeId="0" xr:uid="{9E25A3BB-5D12-422C-B2D2-F60EC2BFBF39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EQUITY_CF", $C126)</t>
        </r>
      </text>
    </comment>
    <comment ref="EF126" authorId="0" shapeId="0" xr:uid="{84286DB4-DEF0-4879-A48C-3C36C379B881}">
      <text>
        <r>
          <rPr>
            <b/>
            <sz val="9"/>
            <color indexed="81"/>
            <rFont val="MS P ゴシック"/>
            <family val="3"/>
            <charset val="128"/>
          </rPr>
          <t>=CIQ($B126, "IQ_PROV_BAD_DEBTS_CF", $C126)</t>
        </r>
      </text>
    </comment>
    <comment ref="EG126" authorId="0" shapeId="0" xr:uid="{39A153DE-B5EB-4D2D-AFAF-6BDCB0DEB34F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OPER_ACT", $C126)</t>
        </r>
      </text>
    </comment>
    <comment ref="EH126" authorId="0" shapeId="0" xr:uid="{750322A8-257B-428E-BD7D-858FCE62C993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AR", $C126)</t>
        </r>
      </text>
    </comment>
    <comment ref="EI126" authorId="0" shapeId="0" xr:uid="{DA6F4577-1F64-4CF3-B362-272BE8A30032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INVENTORY", $C126)</t>
        </r>
      </text>
    </comment>
    <comment ref="EJ126" authorId="0" shapeId="0" xr:uid="{5DA540BC-36E6-4A93-81F8-BC822277C7E1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AP", $C126)</t>
        </r>
      </text>
    </comment>
    <comment ref="EK126" authorId="0" shapeId="0" xr:uid="{6CCC8B2E-206C-4816-B443-A145F1FBC023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OTHER_NET_OPER_ASSETS", $C126)</t>
        </r>
      </text>
    </comment>
    <comment ref="EL126" authorId="0" shapeId="0" xr:uid="{4A375FFA-575E-429B-8DC0-19E4890C98FC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OPER", $C126)</t>
        </r>
      </text>
    </comment>
    <comment ref="EM126" authorId="0" shapeId="0" xr:uid="{D1B83E0C-A149-4461-90F8-FC5E75463359}">
      <text>
        <r>
          <rPr>
            <b/>
            <sz val="9"/>
            <color indexed="81"/>
            <rFont val="MS P ゴシック"/>
            <family val="3"/>
            <charset val="128"/>
          </rPr>
          <t>=CIQ($B126, "IQ_CAPEX", $C126)</t>
        </r>
      </text>
    </comment>
    <comment ref="EN126" authorId="0" shapeId="0" xr:uid="{D1BE72C7-7FE1-42DF-B0FE-9E1B56C948B3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_PPE_CF", $C126)</t>
        </r>
      </text>
    </comment>
    <comment ref="EO126" authorId="0" shapeId="0" xr:uid="{51E2B3BA-8D6F-4BA3-9C02-750B0508218E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ACQUIRE_CF", $C126)</t>
        </r>
      </text>
    </comment>
    <comment ref="EP126" authorId="0" shapeId="0" xr:uid="{3F935C12-253B-4988-A33D-75F01F2A15E6}">
      <text>
        <r>
          <rPr>
            <b/>
            <sz val="9"/>
            <color indexed="81"/>
            <rFont val="MS P ゴシック"/>
            <family val="3"/>
            <charset val="128"/>
          </rPr>
          <t>=CIQ($B126, "IQ_DIVEST_CF", $C126)</t>
        </r>
      </text>
    </comment>
    <comment ref="EQ126" authorId="0" shapeId="0" xr:uid="{75F78991-CA3F-4C72-9603-70BC0CA645BE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_INTAN_CF", $C126)</t>
        </r>
      </text>
    </comment>
    <comment ref="ER126" authorId="0" shapeId="0" xr:uid="{93E39B35-9B0F-4642-A740-AE80D8D9EBA4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ST_SECURITY_CF", $C126)</t>
        </r>
      </text>
    </comment>
    <comment ref="ES126" authorId="0" shapeId="0" xr:uid="{47D320DC-3A20-4182-BB04-91F9799764EF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ST_LOANS_CF", $C126)</t>
        </r>
      </text>
    </comment>
    <comment ref="ET126" authorId="0" shapeId="0" xr:uid="{3DE9DB9C-9C2D-4CA1-B1AE-11277A6053F3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INVEST_ACT_SUPPL", $C126)</t>
        </r>
      </text>
    </comment>
    <comment ref="EU126" authorId="0" shapeId="0" xr:uid="{73B5444D-A917-4A35-88F9-C752E177AAEB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INVEST", $C126)</t>
        </r>
      </text>
    </comment>
    <comment ref="EV126" authorId="0" shapeId="0" xr:uid="{B2DAFD04-66FD-4759-B2E8-BCE504A40DF0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_ISSUED", $C126)</t>
        </r>
      </text>
    </comment>
    <comment ref="EW126" authorId="0" shapeId="0" xr:uid="{8C15D331-B76C-4093-B09B-4423AE1AB6F8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ISSUED", $C126)</t>
        </r>
      </text>
    </comment>
    <comment ref="EX126" authorId="0" shapeId="0" xr:uid="{F3B35B2A-2BFC-4A30-A4E1-C37DE591A6FA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ISSUED", $C126)</t>
        </r>
      </text>
    </comment>
    <comment ref="EY126" authorId="0" shapeId="0" xr:uid="{E91D9C1B-E170-4845-90D7-5CFC3F54CA90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_REPAID", $C126)</t>
        </r>
      </text>
    </comment>
    <comment ref="EZ126" authorId="0" shapeId="0" xr:uid="{B041F542-66A5-4E67-AE83-D27F0E2BF1B8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REPAID", $C126)</t>
        </r>
      </text>
    </comment>
    <comment ref="FA126" authorId="0" shapeId="0" xr:uid="{640A6CD4-222C-442D-9BD4-AFCEA7BAB5AE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REPAID", $C126)</t>
        </r>
      </text>
    </comment>
    <comment ref="FB126" authorId="0" shapeId="0" xr:uid="{44EE15E3-A867-4A93-B2C1-FDFA554F6CBF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ISSUED", $C126)</t>
        </r>
      </text>
    </comment>
    <comment ref="FC126" authorId="0" shapeId="0" xr:uid="{DD1D9709-9593-460A-81D0-0F6269A32D02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REP", $C126)</t>
        </r>
      </text>
    </comment>
    <comment ref="FD126" authorId="0" shapeId="0" xr:uid="{C7233C41-FDB5-4388-BC0C-0AE26068025E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DIV_CF", $C126)</t>
        </r>
      </text>
    </comment>
    <comment ref="FE126" authorId="0" shapeId="0" xr:uid="{E8B2E7C8-CAA4-49E0-A980-9D2BF2508530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PREF_DIV_CF", $C126)</t>
        </r>
      </text>
    </comment>
    <comment ref="FF126" authorId="0" shapeId="0" xr:uid="{EDC46E2B-9E90-48E7-A273-669C52AA20F5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IV_PAID_CF", $C126)</t>
        </r>
      </text>
    </comment>
    <comment ref="FG126" authorId="0" shapeId="0" xr:uid="{636761CB-E226-4DD4-90A0-042A39CA5B27}">
      <text>
        <r>
          <rPr>
            <b/>
            <sz val="9"/>
            <color indexed="81"/>
            <rFont val="MS P ゴシック"/>
            <family val="3"/>
            <charset val="128"/>
          </rPr>
          <t>=CIQ($B126, "IQ_SPECIAL_DIV_CF", $C126)</t>
        </r>
      </text>
    </comment>
    <comment ref="FH126" authorId="0" shapeId="0" xr:uid="{0273C396-0D84-4D75-8926-F77E88B50C50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FINANCE_ACT_SUPPL", $C126)</t>
        </r>
      </text>
    </comment>
    <comment ref="FI126" authorId="0" shapeId="0" xr:uid="{5B423C30-C41F-4226-BA64-753FFE3E129F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FINAN", $C126)</t>
        </r>
      </text>
    </comment>
    <comment ref="FJ126" authorId="0" shapeId="0" xr:uid="{240197E3-4644-47C1-A621-AD9FAA799A89}">
      <text>
        <r>
          <rPr>
            <b/>
            <sz val="9"/>
            <color indexed="81"/>
            <rFont val="MS P ゴシック"/>
            <family val="3"/>
            <charset val="128"/>
          </rPr>
          <t>=CIQ($B126, "IQ_FX", $C126)</t>
        </r>
      </text>
    </comment>
    <comment ref="FK126" authorId="0" shapeId="0" xr:uid="{E0829A7F-E7E7-45E8-BD71-11F30859A063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CHANGE", $C126)</t>
        </r>
      </text>
    </comment>
    <comment ref="FM126" authorId="0" shapeId="0" xr:uid="{76111FE0-5B13-452A-835F-DA141F2A1C28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INTEREST", $C126)</t>
        </r>
      </text>
    </comment>
    <comment ref="FN126" authorId="0" shapeId="0" xr:uid="{53E9453E-F3B6-46ED-8DEF-26142622377C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TAXES", $C126)</t>
        </r>
      </text>
    </comment>
    <comment ref="FO126" authorId="0" shapeId="0" xr:uid="{835BD3E9-B548-49A8-8A2A-50AFACF9E97C}">
      <text>
        <r>
          <rPr>
            <b/>
            <sz val="9"/>
            <color indexed="81"/>
            <rFont val="MS P ゴシック"/>
            <family val="3"/>
            <charset val="128"/>
          </rPr>
          <t>=CIQ($B126, "IQ_LEVERED_FCF", $C126)</t>
        </r>
      </text>
    </comment>
    <comment ref="FP126" authorId="0" shapeId="0" xr:uid="{5281DA67-3DB7-4E2D-8B82-F3303B879C7C}">
      <text>
        <r>
          <rPr>
            <b/>
            <sz val="9"/>
            <color indexed="81"/>
            <rFont val="MS P ゴシック"/>
            <family val="3"/>
            <charset val="128"/>
          </rPr>
          <t>=CIQ($B126, "IQ_UNLEVERED_FCF", $C126)</t>
        </r>
      </text>
    </comment>
    <comment ref="FQ126" authorId="0" shapeId="0" xr:uid="{1F27F544-875D-4CA2-B2BF-F615EA8D6401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NET_WORKING_CAPITAL", $C126)</t>
        </r>
      </text>
    </comment>
    <comment ref="FR126" authorId="0" shapeId="0" xr:uid="{2F06F7FC-E56A-406C-A0CC-3ACB12219CAB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ISSUED", $C126)</t>
        </r>
      </text>
    </comment>
    <comment ref="FS126" authorId="0" shapeId="0" xr:uid="{CE662270-78C7-40D5-B5FB-6C34331FB8A6}">
      <text>
        <r>
          <rPr>
            <b/>
            <sz val="9"/>
            <color indexed="81"/>
            <rFont val="MS P ゴシック"/>
            <family val="3"/>
            <charset val="128"/>
          </rPr>
          <t>=CIQ($B126, "IQ_FILING_CURRENCY", $C126)</t>
        </r>
      </text>
    </comment>
    <comment ref="FT126" authorId="0" shapeId="0" xr:uid="{C1764111-F026-43E5-9916-B30F9A8437D3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DATE_IS", $C126)</t>
        </r>
      </text>
    </comment>
    <comment ref="FU126" authorId="0" shapeId="0" xr:uid="{B595F240-DF3B-4EF1-BEBB-42C208996611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LENGTH_IS", $C126)</t>
        </r>
      </text>
    </comment>
    <comment ref="FV126" authorId="0" shapeId="0" xr:uid="{151689EC-6925-4D1B-B729-B88C61EF2B1E}">
      <text>
        <r>
          <rPr>
            <b/>
            <sz val="9"/>
            <color indexed="81"/>
            <rFont val="MS P ゴシック"/>
            <family val="3"/>
            <charset val="128"/>
          </rPr>
          <t>=CIQ($B126, "IQ_MARKETCAP", $FT126)</t>
        </r>
      </text>
    </comment>
    <comment ref="FW126" authorId="0" shapeId="0" xr:uid="{2ADA23B0-1589-473E-96CA-B6A5B0BD4097}">
      <text>
        <r>
          <rPr>
            <b/>
            <sz val="9"/>
            <color indexed="81"/>
            <rFont val="MS P ゴシック"/>
            <family val="3"/>
            <charset val="128"/>
          </rPr>
          <t>=CIQ($B126, "IQ_CUSTOM_BETA", $FT126)</t>
        </r>
      </text>
    </comment>
    <comment ref="FX126" authorId="0" shapeId="0" xr:uid="{7C2D6301-CCC1-4B43-9F47-BF576A90A050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5YR", $FT126)</t>
        </r>
      </text>
    </comment>
    <comment ref="FY126" authorId="0" shapeId="0" xr:uid="{EF46A9E7-B062-4C20-8FCC-95A611D93064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2YR", $FT126)</t>
        </r>
      </text>
    </comment>
    <comment ref="FZ126" authorId="0" shapeId="0" xr:uid="{46C3B130-21D7-4DC0-B813-F171D18AC5AA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1YR", $FT126)</t>
        </r>
      </text>
    </comment>
    <comment ref="GC126" authorId="0" shapeId="0" xr:uid="{34168026-92F9-4566-B40D-0C6042A8836F}">
      <text>
        <r>
          <rPr>
            <b/>
            <sz val="9"/>
            <color indexed="81"/>
            <rFont val="MS P ゴシック"/>
            <family val="3"/>
            <charset val="128"/>
          </rPr>
          <t>=CIQ(B126, "IQ_CUSTOM_BETA", "-104W", FT126, , "^N225", "JPY", "H")</t>
        </r>
      </text>
    </comment>
    <comment ref="E127" authorId="0" shapeId="0" xr:uid="{0DE6B957-05FB-4395-BC2B-2B107F634EEF}">
      <text>
        <r>
          <rPr>
            <b/>
            <sz val="9"/>
            <color indexed="81"/>
            <rFont val="MS P ゴシック"/>
            <family val="3"/>
            <charset val="128"/>
          </rPr>
          <t>=CIQ($B127, "IQ_REV", $C127)</t>
        </r>
      </text>
    </comment>
    <comment ref="F127" authorId="0" shapeId="0" xr:uid="{E24B4708-A21F-4A41-A1C9-0049EA399E13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REV", $C127)</t>
        </r>
      </text>
    </comment>
    <comment ref="G127" authorId="0" shapeId="0" xr:uid="{EEFC7789-6718-4039-BC6F-26AB4BF0CADF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REV", $C127)</t>
        </r>
      </text>
    </comment>
    <comment ref="H127" authorId="0" shapeId="0" xr:uid="{1BDFAE7D-72AD-411B-8DF0-45D6689899D4}">
      <text>
        <r>
          <rPr>
            <b/>
            <sz val="9"/>
            <color indexed="81"/>
            <rFont val="MS P ゴシック"/>
            <family val="3"/>
            <charset val="128"/>
          </rPr>
          <t>=CIQ($B127, "IQ_COGS", $C127)</t>
        </r>
      </text>
    </comment>
    <comment ref="I127" authorId="0" shapeId="0" xr:uid="{23DC2BA8-9471-418C-A017-6A9A3A7FA576}">
      <text>
        <r>
          <rPr>
            <b/>
            <sz val="9"/>
            <color indexed="81"/>
            <rFont val="MS P ゴシック"/>
            <family val="3"/>
            <charset val="128"/>
          </rPr>
          <t>=CIQ($B127, "IQ_GP", $C127)</t>
        </r>
      </text>
    </comment>
    <comment ref="J127" authorId="0" shapeId="0" xr:uid="{5EE23531-AEBE-4227-B421-EA760194A8F3}">
      <text>
        <r>
          <rPr>
            <b/>
            <sz val="9"/>
            <color indexed="81"/>
            <rFont val="MS P ゴシック"/>
            <family val="3"/>
            <charset val="128"/>
          </rPr>
          <t>=CIQ($B127, "IQ_SGA_SUPPL", $C127)</t>
        </r>
      </text>
    </comment>
    <comment ref="K127" authorId="0" shapeId="0" xr:uid="{BA1A399D-A364-4C2E-8ECA-E02E3B4AF1C0}">
      <text>
        <r>
          <rPr>
            <b/>
            <sz val="9"/>
            <color indexed="81"/>
            <rFont val="MS P ゴシック"/>
            <family val="3"/>
            <charset val="128"/>
          </rPr>
          <t>=CIQ($B127, "IQ_PROV_BAD_DEBTS", $C127)</t>
        </r>
      </text>
    </comment>
    <comment ref="L127" authorId="0" shapeId="0" xr:uid="{2F43E1AB-E59B-4A82-AE4F-8084B9FE00B1}">
      <text>
        <r>
          <rPr>
            <b/>
            <sz val="9"/>
            <color indexed="81"/>
            <rFont val="MS P ゴシック"/>
            <family val="3"/>
            <charset val="128"/>
          </rPr>
          <t>=CIQ($B127, "IQ_RD_EXP", $C127)</t>
        </r>
      </text>
    </comment>
    <comment ref="M127" authorId="0" shapeId="0" xr:uid="{B6E19D7F-51E7-4BDC-9E09-84F14F1183F9}">
      <text>
        <r>
          <rPr>
            <b/>
            <sz val="9"/>
            <color indexed="81"/>
            <rFont val="MS P ゴシック"/>
            <family val="3"/>
            <charset val="128"/>
          </rPr>
          <t>=CIQ($B127, "IQ_DA_SUPPL", $C127)</t>
        </r>
      </text>
    </comment>
    <comment ref="N127" authorId="0" shapeId="0" xr:uid="{FBE8C1C1-D7B9-4411-9AB4-E922486EDD2F}">
      <text>
        <r>
          <rPr>
            <b/>
            <sz val="9"/>
            <color indexed="81"/>
            <rFont val="MS P ゴシック"/>
            <family val="3"/>
            <charset val="128"/>
          </rPr>
          <t>=CIQ($B127, "IQ_GW_INTAN_AMORT", $C127)</t>
        </r>
      </text>
    </comment>
    <comment ref="O127" authorId="0" shapeId="0" xr:uid="{47C13706-1415-4AE6-A0E8-7A01966317F6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OPER", $C127)</t>
        </r>
      </text>
    </comment>
    <comment ref="P127" authorId="0" shapeId="0" xr:uid="{A296B015-2D9C-4ABA-9EDB-831DCDA3FDEE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THER_OPER", $C127)</t>
        </r>
      </text>
    </comment>
    <comment ref="Q127" authorId="0" shapeId="0" xr:uid="{42511C94-BF45-43AC-A3CE-B8E0B69AB4B1}">
      <text>
        <r>
          <rPr>
            <b/>
            <sz val="9"/>
            <color indexed="81"/>
            <rFont val="MS P ゴシック"/>
            <family val="3"/>
            <charset val="128"/>
          </rPr>
          <t>=CIQ($B127, "IQ_OPER_INC", $C127)</t>
        </r>
      </text>
    </comment>
    <comment ref="R127" authorId="0" shapeId="0" xr:uid="{2AB5EA14-F664-4400-87CC-49F38182AA8F}">
      <text>
        <r>
          <rPr>
            <b/>
            <sz val="9"/>
            <color indexed="81"/>
            <rFont val="MS P ゴシック"/>
            <family val="3"/>
            <charset val="128"/>
          </rPr>
          <t>=CIQ($B127, "IQ_INTEREST_EXP", $C127)</t>
        </r>
      </text>
    </comment>
    <comment ref="S127" authorId="0" shapeId="0" xr:uid="{3F13ADC0-5C9A-45C0-828F-22AE9A4BF386}">
      <text>
        <r>
          <rPr>
            <b/>
            <sz val="9"/>
            <color indexed="81"/>
            <rFont val="MS P ゴシック"/>
            <family val="3"/>
            <charset val="128"/>
          </rPr>
          <t>=CIQ($B127, "IQ_INTEREST_INVEST_INC", $C127)</t>
        </r>
      </text>
    </comment>
    <comment ref="T127" authorId="0" shapeId="0" xr:uid="{6AC8F3D8-D9A0-4291-83D7-7C57CC74C9C3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INTEREST_EXP", $C127)</t>
        </r>
      </text>
    </comment>
    <comment ref="U127" authorId="0" shapeId="0" xr:uid="{E23AA69E-1DA1-4EE5-96CA-D03DDEB2D9BB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EQUITY", $C127)</t>
        </r>
      </text>
    </comment>
    <comment ref="V127" authorId="0" shapeId="0" xr:uid="{A03F941D-B2C5-46AA-8D91-C0917B7EC83E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CY_GAIN", $C127)</t>
        </r>
      </text>
    </comment>
    <comment ref="W127" authorId="0" shapeId="0" xr:uid="{D8735976-42FC-4926-B5C7-1F5BDFC4B37D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NON_OPER_EXP_SUPPL", $C127)</t>
        </r>
      </text>
    </comment>
    <comment ref="X127" authorId="0" shapeId="0" xr:uid="{27E5F2AC-2E48-4BD1-87C5-7466728A25BA}">
      <text>
        <r>
          <rPr>
            <b/>
            <sz val="9"/>
            <color indexed="81"/>
            <rFont val="MS P ゴシック"/>
            <family val="3"/>
            <charset val="128"/>
          </rPr>
          <t>=CIQ($B127, "IQ_EBT_EXCL", $C127)</t>
        </r>
      </text>
    </comment>
    <comment ref="Y127" authorId="0" shapeId="0" xr:uid="{D403076B-9C0C-44BF-87E3-1AE1AA050534}">
      <text>
        <r>
          <rPr>
            <b/>
            <sz val="9"/>
            <color indexed="81"/>
            <rFont val="MS P ゴシック"/>
            <family val="3"/>
            <charset val="128"/>
          </rPr>
          <t>=CIQ($B127, "IQ_IMPAIRMENT_GW", $C127)</t>
        </r>
      </text>
    </comment>
    <comment ref="Z127" authorId="0" shapeId="0" xr:uid="{C9FE1F00-9815-43B4-B758-1123A6CDF5F4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INVEST", $C127)</t>
        </r>
      </text>
    </comment>
    <comment ref="AA127" authorId="0" shapeId="0" xr:uid="{94E35581-4090-4F12-9280-E9642EC55F09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ASSETS", $C127)</t>
        </r>
      </text>
    </comment>
    <comment ref="AB127" authorId="0" shapeId="0" xr:uid="{1322F27C-D90E-4739-BD08-1A001B570320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WRITEDOWN", $C127)</t>
        </r>
      </text>
    </comment>
    <comment ref="AC127" authorId="0" shapeId="0" xr:uid="{32A1A8E4-443F-47E6-A033-9B5B03EFA57A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UNUSUAL_SUPPL", $C127)</t>
        </r>
      </text>
    </comment>
    <comment ref="AD127" authorId="0" shapeId="0" xr:uid="{3D429089-1008-4185-8D1C-96FA32823424}">
      <text>
        <r>
          <rPr>
            <b/>
            <sz val="9"/>
            <color indexed="81"/>
            <rFont val="MS P ゴシック"/>
            <family val="3"/>
            <charset val="128"/>
          </rPr>
          <t>=CIQ($B127, "IQ_EBT", $C127)</t>
        </r>
      </text>
    </comment>
    <comment ref="AE127" authorId="0" shapeId="0" xr:uid="{10772653-3B90-4D72-BFC9-CA8EA8684ABA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TAX", $C127)</t>
        </r>
      </text>
    </comment>
    <comment ref="AF127" authorId="0" shapeId="0" xr:uid="{63ACF13E-8BE5-482D-B34A-8DBA5E57973C}">
      <text>
        <r>
          <rPr>
            <b/>
            <sz val="9"/>
            <color indexed="81"/>
            <rFont val="MS P ゴシック"/>
            <family val="3"/>
            <charset val="128"/>
          </rPr>
          <t>=CIQ($B127, "IQ_EARNING_CO", $C127)</t>
        </r>
      </text>
    </comment>
    <comment ref="AG127" authorId="0" shapeId="0" xr:uid="{830A4832-4D48-40CD-84C0-1A09DC85CDA7}">
      <text>
        <r>
          <rPr>
            <b/>
            <sz val="9"/>
            <color indexed="81"/>
            <rFont val="MS P ゴシック"/>
            <family val="3"/>
            <charset val="128"/>
          </rPr>
          <t>=CIQ($B127, "IQ_DO", $C127)</t>
        </r>
      </text>
    </comment>
    <comment ref="AH127" authorId="0" shapeId="0" xr:uid="{56D1C41F-AEFE-4455-94FE-75F750C717D0}">
      <text>
        <r>
          <rPr>
            <b/>
            <sz val="9"/>
            <color indexed="81"/>
            <rFont val="MS P ゴシック"/>
            <family val="3"/>
            <charset val="128"/>
          </rPr>
          <t>=CIQ($B127, "IQ_EXTRA_ACC_ITEMS", $C127)</t>
        </r>
      </text>
    </comment>
    <comment ref="AI127" authorId="0" shapeId="0" xr:uid="{4FD2683F-1BBF-4F4F-9FE9-7EE27633913C}">
      <text>
        <r>
          <rPr>
            <b/>
            <sz val="9"/>
            <color indexed="81"/>
            <rFont val="MS P ゴシック"/>
            <family val="3"/>
            <charset val="128"/>
          </rPr>
          <t>=CIQ($B127, "IQ_NI_COMPANY", $C127)</t>
        </r>
      </text>
    </comment>
    <comment ref="AJ127" authorId="0" shapeId="0" xr:uid="{E5DAE93A-4A9F-4800-BD54-E69E77EBEEF7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IS", $C127)</t>
        </r>
      </text>
    </comment>
    <comment ref="AK127" authorId="0" shapeId="0" xr:uid="{A723181D-FC61-43EB-A47F-A5C409EA9D6A}">
      <text>
        <r>
          <rPr>
            <b/>
            <sz val="9"/>
            <color indexed="81"/>
            <rFont val="MS P ゴシック"/>
            <family val="3"/>
            <charset val="128"/>
          </rPr>
          <t>=CIQ($B127, "IQ_NI", $C127)</t>
        </r>
      </text>
    </comment>
    <comment ref="AL127" authorId="0" shapeId="0" xr:uid="{2A2F5D2B-2037-4E56-9243-BEE17DF07C09}">
      <text>
        <r>
          <rPr>
            <b/>
            <sz val="9"/>
            <color indexed="81"/>
            <rFont val="MS P ゴシック"/>
            <family val="3"/>
            <charset val="128"/>
          </rPr>
          <t>=CIQ($B127, "IQ_PREF_DIV_OTHER", $C127)</t>
        </r>
      </text>
    </comment>
    <comment ref="AN127" authorId="0" shapeId="0" xr:uid="{F0318901-6BA5-4964-BCF9-63C3AC60F9F9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EPS_INCL", $C127)</t>
        </r>
      </text>
    </comment>
    <comment ref="AO127" authorId="0" shapeId="0" xr:uid="{31091329-6BA4-4DA7-9278-98DEBD11B3FA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EPS_EXCL", $C127)</t>
        </r>
      </text>
    </comment>
    <comment ref="AP127" authorId="0" shapeId="0" xr:uid="{C83CDD04-0937-47EA-B292-A5A270B6AFE9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WEIGHT", $C127)</t>
        </r>
      </text>
    </comment>
    <comment ref="AQ127" authorId="0" shapeId="0" xr:uid="{C6730365-F31F-4B9C-A0A9-E33A04C6C7DB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EPS_INCL", $C127)</t>
        </r>
      </text>
    </comment>
    <comment ref="AR127" authorId="0" shapeId="0" xr:uid="{6A019F38-2163-4582-A2DC-40B1FD5E2ECC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EPS_EXCL", $C127)</t>
        </r>
      </text>
    </comment>
    <comment ref="AS127" authorId="0" shapeId="0" xr:uid="{41242FFF-9942-47E0-9D74-6A2754831D83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WEIGHT", $C127)</t>
        </r>
      </text>
    </comment>
    <comment ref="AT127" authorId="0" shapeId="0" xr:uid="{29D047E7-1FFA-422F-A7CB-DA1294FA191A}">
      <text>
        <r>
          <rPr>
            <b/>
            <sz val="9"/>
            <color indexed="81"/>
            <rFont val="MS P ゴシック"/>
            <family val="3"/>
            <charset val="128"/>
          </rPr>
          <t>=CIQ($B127, "IQ_DIV_SHARE", $C127)</t>
        </r>
      </text>
    </comment>
    <comment ref="AU127" authorId="0" shapeId="0" xr:uid="{D3C0867F-6EBD-4D2E-B567-750E30BB4C20}">
      <text>
        <r>
          <rPr>
            <b/>
            <sz val="9"/>
            <color indexed="81"/>
            <rFont val="MS P ゴシック"/>
            <family val="3"/>
            <charset val="128"/>
          </rPr>
          <t>=-CIQ($B127, "IQ_TOTAL_DIV_PAID_CF", $C127)/CIQ($B127, "IQ_NI", $C127)</t>
        </r>
      </text>
    </comment>
    <comment ref="AW127" authorId="0" shapeId="0" xr:uid="{0483771B-549E-489F-AABB-A581AFF155A9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", $C127)</t>
        </r>
      </text>
    </comment>
    <comment ref="AX127" authorId="0" shapeId="0" xr:uid="{D6333D9F-8F73-4739-AD15-1C779DDC6E81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A", $C127)</t>
        </r>
      </text>
    </comment>
    <comment ref="AY127" authorId="0" shapeId="0" xr:uid="{518E1EB8-E59B-43EC-A166-34247CA7573D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", $C127)</t>
        </r>
      </text>
    </comment>
    <comment ref="AZ127" authorId="0" shapeId="0" xr:uid="{4B8FD540-0F98-4C61-B18C-17E88ECADBEE}">
      <text>
        <r>
          <rPr>
            <b/>
            <sz val="9"/>
            <color indexed="81"/>
            <rFont val="MS P ゴシック"/>
            <family val="3"/>
            <charset val="128"/>
          </rPr>
          <t>=CIQ($B127, "IQ_EFFECT_TAX_RATE", $C127)/100</t>
        </r>
      </text>
    </comment>
    <comment ref="BA127" authorId="0" shapeId="0" xr:uid="{B4480A6B-986C-419B-98CC-FD6688246D6F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DATE_IS", $C127)</t>
        </r>
      </text>
    </comment>
    <comment ref="BC127" authorId="0" shapeId="0" xr:uid="{5E35FCD8-E31D-4FB8-8220-D1FDF2B6B5BA}">
      <text>
        <r>
          <rPr>
            <b/>
            <sz val="9"/>
            <color indexed="81"/>
            <rFont val="MS P ゴシック"/>
            <family val="3"/>
            <charset val="128"/>
          </rPr>
          <t>=CIQ($B127, "IQ_ADVERTISING", $C127)</t>
        </r>
      </text>
    </comment>
    <comment ref="BD127" authorId="0" shapeId="0" xr:uid="{D6E1294B-C0F3-4BC7-91E7-8EC9F03F3C05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S_MARKETING", $C127)</t>
        </r>
      </text>
    </comment>
    <comment ref="BE127" authorId="0" shapeId="0" xr:uid="{CA20D7DD-6297-4D29-BF24-88F344BB18D3}">
      <text>
        <r>
          <rPr>
            <b/>
            <sz val="9"/>
            <color indexed="81"/>
            <rFont val="MS P ゴシック"/>
            <family val="3"/>
            <charset val="128"/>
          </rPr>
          <t>=CIQ($B127, "IQ_GA_EXP", $C127)</t>
        </r>
      </text>
    </comment>
    <comment ref="BF127" authorId="0" shapeId="0" xr:uid="{295C84B1-A3CE-4F26-BDC4-6329C9D0A276}">
      <text>
        <r>
          <rPr>
            <b/>
            <sz val="9"/>
            <color indexed="81"/>
            <rFont val="MS P ゴシック"/>
            <family val="3"/>
            <charset val="128"/>
          </rPr>
          <t>=CIQ($B127, "IQ_RD_EXP_FN", $C127)</t>
        </r>
      </text>
    </comment>
    <comment ref="BG127" authorId="0" shapeId="0" xr:uid="{57988E76-DE59-434E-ABEB-29FEBDE93325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RENTAL_EXP", $C127)</t>
        </r>
      </text>
    </comment>
    <comment ref="BH127" authorId="0" shapeId="0" xr:uid="{8E2921EA-621C-4C99-BCFF-2EC00724A42A}">
      <text>
        <r>
          <rPr>
            <b/>
            <sz val="9"/>
            <color indexed="81"/>
            <rFont val="MS P ゴシック"/>
            <family val="3"/>
            <charset val="128"/>
          </rPr>
          <t>=CIQ($B127, "IQ_IMPUT_OPER_LEASE_INT_EXP", $C127)</t>
        </r>
      </text>
    </comment>
    <comment ref="BI127" authorId="0" shapeId="0" xr:uid="{35442FC2-6A0E-4D2B-A75A-2C2DAD944B9E}">
      <text>
        <r>
          <rPr>
            <b/>
            <sz val="9"/>
            <color indexed="81"/>
            <rFont val="MS P ゴシック"/>
            <family val="3"/>
            <charset val="128"/>
          </rPr>
          <t>=CIQ($B127, "IQ_IMPUT_OPER_LEASE_DEPR", $C127)</t>
        </r>
      </text>
    </comment>
    <comment ref="BL127" authorId="0" shapeId="0" xr:uid="{19D64CCE-903A-4139-B2C3-F0C203CB47F4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EQUIV", $C127)</t>
        </r>
      </text>
    </comment>
    <comment ref="BM127" authorId="0" shapeId="0" xr:uid="{A9B3961F-F210-4AC5-BACA-A74E3A62E249}">
      <text>
        <r>
          <rPr>
            <b/>
            <sz val="9"/>
            <color indexed="81"/>
            <rFont val="MS P ゴシック"/>
            <family val="3"/>
            <charset val="128"/>
          </rPr>
          <t>=CIQ($B127, "IQ_ST_INVEST", $C127)</t>
        </r>
      </text>
    </comment>
    <comment ref="BN127" authorId="0" shapeId="0" xr:uid="{A34964C3-53D0-4AAE-AFBA-DD7F150B4157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ST_INVEST", $C127)</t>
        </r>
      </text>
    </comment>
    <comment ref="BO127" authorId="0" shapeId="0" xr:uid="{0FBCABD8-1B69-4D6C-96FD-A613EACA102D}">
      <text>
        <r>
          <rPr>
            <b/>
            <sz val="9"/>
            <color indexed="81"/>
            <rFont val="MS P ゴシック"/>
            <family val="3"/>
            <charset val="128"/>
          </rPr>
          <t>=CIQ($B127, "IQ_AR", $C127)</t>
        </r>
      </text>
    </comment>
    <comment ref="BP127" authorId="0" shapeId="0" xr:uid="{68AF2F1D-AC14-4822-ACDD-C790BD33C4D4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RECEIV", $C127)</t>
        </r>
      </text>
    </comment>
    <comment ref="BQ127" authorId="0" shapeId="0" xr:uid="{AF75D2A9-EADD-463C-8C33-97AE2261812E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NTORY", $C127)</t>
        </r>
      </text>
    </comment>
    <comment ref="BR127" authorId="0" shapeId="0" xr:uid="{8607B97B-1038-421D-AA15-237B09E802B2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ASSETS_CURRENT", $C127)</t>
        </r>
      </text>
    </comment>
    <comment ref="BS127" authorId="0" shapeId="0" xr:uid="{C9E9A7DA-B860-49F0-A7AD-65B2B8105852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CA_SUPPL", $C127)</t>
        </r>
      </text>
    </comment>
    <comment ref="BT127" authorId="0" shapeId="0" xr:uid="{37A262AA-7603-40C4-BE72-8D6390B134A3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A", $C127)</t>
        </r>
      </text>
    </comment>
    <comment ref="BU127" authorId="0" shapeId="0" xr:uid="{1EDEC1C6-A315-4747-A054-834A4546A536}">
      <text>
        <r>
          <rPr>
            <b/>
            <sz val="9"/>
            <color indexed="81"/>
            <rFont val="MS P ゴシック"/>
            <family val="3"/>
            <charset val="128"/>
          </rPr>
          <t>=CIQ($B127, "IQ_GPPE", $C127)</t>
        </r>
      </text>
    </comment>
    <comment ref="BV127" authorId="0" shapeId="0" xr:uid="{B810674A-3B46-4337-A687-BA704CF0AD13}">
      <text>
        <r>
          <rPr>
            <b/>
            <sz val="9"/>
            <color indexed="81"/>
            <rFont val="MS P ゴシック"/>
            <family val="3"/>
            <charset val="128"/>
          </rPr>
          <t>=CIQ($B127, "IQ_AD", $C127)</t>
        </r>
      </text>
    </comment>
    <comment ref="BW127" authorId="0" shapeId="0" xr:uid="{C58D4BB1-5DBF-44F9-8030-CF6B60D5874A}">
      <text>
        <r>
          <rPr>
            <b/>
            <sz val="9"/>
            <color indexed="81"/>
            <rFont val="MS P ゴシック"/>
            <family val="3"/>
            <charset val="128"/>
          </rPr>
          <t>=CIQ($B127, "IQ_NPPE", $C127)</t>
        </r>
      </text>
    </comment>
    <comment ref="BX127" authorId="0" shapeId="0" xr:uid="{897AF06E-AB03-423D-9EFB-FF5E9F15F1D9}">
      <text>
        <r>
          <rPr>
            <b/>
            <sz val="9"/>
            <color indexed="81"/>
            <rFont val="MS P ゴシック"/>
            <family val="3"/>
            <charset val="128"/>
          </rPr>
          <t>=CIQ($B127, "IQ_LT_INVEST", $C127)</t>
        </r>
      </text>
    </comment>
    <comment ref="BY127" authorId="0" shapeId="0" xr:uid="{777D4E5F-6195-47C4-AC43-6E2BE6CD8E85}">
      <text>
        <r>
          <rPr>
            <b/>
            <sz val="9"/>
            <color indexed="81"/>
            <rFont val="MS P ゴシック"/>
            <family val="3"/>
            <charset val="128"/>
          </rPr>
          <t>=CIQ($B127, "IQ_GW", $C127)</t>
        </r>
      </text>
    </comment>
    <comment ref="BZ127" authorId="0" shapeId="0" xr:uid="{6329E8F9-A548-4704-B9CC-98BD1D750E4F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INTAN", $C127)</t>
        </r>
      </text>
    </comment>
    <comment ref="CA127" authorId="0" shapeId="0" xr:uid="{6B8AED85-867F-407D-B185-78A17461C72F}">
      <text>
        <r>
          <rPr>
            <b/>
            <sz val="9"/>
            <color indexed="81"/>
            <rFont val="MS P ゴシック"/>
            <family val="3"/>
            <charset val="128"/>
          </rPr>
          <t>=CIQ($B127, "IQ_LOANS_RECEIV_LT", $C127)</t>
        </r>
      </text>
    </comment>
    <comment ref="CB127" authorId="0" shapeId="0" xr:uid="{9691D5BF-0E07-4D9D-A9D7-8DD8D4CC8C3E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ASSETS_LT", $C127)</t>
        </r>
      </text>
    </comment>
    <comment ref="CC127" authorId="0" shapeId="0" xr:uid="{25B42BC1-B79B-4A05-B957-4ED76EBD0C5A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LT_ASSETS", $C127)</t>
        </r>
      </text>
    </comment>
    <comment ref="CD127" authorId="0" shapeId="0" xr:uid="{216C95B1-3367-4B91-A8ED-315D40C4A1FE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ASSETS", $C127)</t>
        </r>
      </text>
    </comment>
    <comment ref="CF127" authorId="0" shapeId="0" xr:uid="{9F77EF33-EA99-4158-BBF8-049DAC020D68}">
      <text>
        <r>
          <rPr>
            <b/>
            <sz val="9"/>
            <color indexed="81"/>
            <rFont val="MS P ゴシック"/>
            <family val="3"/>
            <charset val="128"/>
          </rPr>
          <t>=CIQ($B127, "IQ_AP", $C127)</t>
        </r>
      </text>
    </comment>
    <comment ref="CG127" authorId="0" shapeId="0" xr:uid="{87A6FEAF-B668-49E3-89CC-A846A4DE6470}">
      <text>
        <r>
          <rPr>
            <b/>
            <sz val="9"/>
            <color indexed="81"/>
            <rFont val="MS P ゴシック"/>
            <family val="3"/>
            <charset val="128"/>
          </rPr>
          <t>=CIQ($B127, "IQ_AE", $C127)</t>
        </r>
      </text>
    </comment>
    <comment ref="CH127" authorId="0" shapeId="0" xr:uid="{5D63DBC9-7AE2-441C-8680-B88A6EF21772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", $C127)</t>
        </r>
      </text>
    </comment>
    <comment ref="CI127" authorId="0" shapeId="0" xr:uid="{746A083B-FCC1-4383-8F32-69CA4F2E605B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PORT_DEBT", $C127)</t>
        </r>
      </text>
    </comment>
    <comment ref="CJ127" authorId="0" shapeId="0" xr:uid="{4D2B2433-B48B-49CE-B3CF-F94A9D32C30C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PORT_LEASES", $C127)</t>
        </r>
      </text>
    </comment>
    <comment ref="CK127" authorId="0" shapeId="0" xr:uid="{5CC4316C-8647-49FF-859E-047FFB489BB3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TAX_PAY_CURRENT", $C127)</t>
        </r>
      </text>
    </comment>
    <comment ref="CL127" authorId="0" shapeId="0" xr:uid="{E28D4B8B-BFFF-4A1F-AB1D-EA738B72E90F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CL_SUPPL", $C127)</t>
        </r>
      </text>
    </comment>
    <comment ref="CM127" authorId="0" shapeId="0" xr:uid="{44903355-EE28-47FF-B215-4845DC080C43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L", $C127)</t>
        </r>
      </text>
    </comment>
    <comment ref="CN127" authorId="0" shapeId="0" xr:uid="{878C5381-C1B7-4B5F-8AE4-C70B1EDEA7F4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", $C127)</t>
        </r>
      </text>
    </comment>
    <comment ref="CO127" authorId="0" shapeId="0" xr:uid="{9082DFAD-23A2-4847-9822-C9A89CD1E566}">
      <text>
        <r>
          <rPr>
            <b/>
            <sz val="9"/>
            <color indexed="81"/>
            <rFont val="MS P ゴシック"/>
            <family val="3"/>
            <charset val="128"/>
          </rPr>
          <t>=CIQ($B127, "IQ_CAPITAL_LEASES", $C127)</t>
        </r>
      </text>
    </comment>
    <comment ref="CP127" authorId="0" shapeId="0" xr:uid="{0B10AFF9-F6EC-42BA-B2B3-FADF985EBAFC}">
      <text>
        <r>
          <rPr>
            <b/>
            <sz val="9"/>
            <color indexed="81"/>
            <rFont val="MS P ゴシック"/>
            <family val="3"/>
            <charset val="128"/>
          </rPr>
          <t>=CIQ($B127, "IQ_PENSION", $C127)</t>
        </r>
      </text>
    </comment>
    <comment ref="CQ127" authorId="0" shapeId="0" xr:uid="{AAE5534E-5160-44FB-BDD6-E42BAA9E3EE0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LIAB_LT", $C127)</t>
        </r>
      </text>
    </comment>
    <comment ref="CR127" authorId="0" shapeId="0" xr:uid="{A1C73940-B7CE-4C4E-91F3-D8BF59701857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LIAB_LT", $C127)</t>
        </r>
      </text>
    </comment>
    <comment ref="CS127" authorId="0" shapeId="0" xr:uid="{EBFDD4AE-EF7F-4758-8084-3647DF0B8676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", $C127)</t>
        </r>
      </text>
    </comment>
    <comment ref="CT127" authorId="0" shapeId="0" xr:uid="{A0A005E0-C8F4-4746-96A0-59A364350B07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", $C127)</t>
        </r>
      </text>
    </comment>
    <comment ref="CU127" authorId="0" shapeId="0" xr:uid="{CBB148ED-F42B-47C0-8E70-C38D33EAAFF9}">
      <text>
        <r>
          <rPr>
            <b/>
            <sz val="9"/>
            <color indexed="81"/>
            <rFont val="MS P ゴシック"/>
            <family val="3"/>
            <charset val="128"/>
          </rPr>
          <t>=CIQ($B127, "IQ_APIC", $C127)</t>
        </r>
      </text>
    </comment>
    <comment ref="CV127" authorId="0" shapeId="0" xr:uid="{384C7126-F584-4B58-9763-DD17AAAD4080}">
      <text>
        <r>
          <rPr>
            <b/>
            <sz val="9"/>
            <color indexed="81"/>
            <rFont val="MS P ゴシック"/>
            <family val="3"/>
            <charset val="128"/>
          </rPr>
          <t>=CIQ($B127, "IQ_RE", $C127)</t>
        </r>
      </text>
    </comment>
    <comment ref="CW127" authorId="0" shapeId="0" xr:uid="{8B90D9E4-33CD-4FF1-A6E6-832569437E4C}">
      <text>
        <r>
          <rPr>
            <b/>
            <sz val="9"/>
            <color indexed="81"/>
            <rFont val="MS P ゴシック"/>
            <family val="3"/>
            <charset val="128"/>
          </rPr>
          <t>=CIQ($B127, "IQ_TREASURY", $C127)</t>
        </r>
      </text>
    </comment>
    <comment ref="CX127" authorId="0" shapeId="0" xr:uid="{E7E3B940-42D7-4E58-9974-6C25424B2557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EQUITY", $C127)</t>
        </r>
      </text>
    </comment>
    <comment ref="CY127" authorId="0" shapeId="0" xr:uid="{B2A38831-83F9-4183-847D-A978AA40224E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OMMON_EQUITY", $C127)</t>
        </r>
      </text>
    </comment>
    <comment ref="CZ127" authorId="0" shapeId="0" xr:uid="{10D8FBCD-61F4-4E90-ACE6-8ED394986A9D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", $C127)</t>
        </r>
      </text>
    </comment>
    <comment ref="DA127" authorId="0" shapeId="0" xr:uid="{98763C3B-C78A-4B39-AA58-D52E63D0DCCD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EQUITY", $C127)</t>
        </r>
      </text>
    </comment>
    <comment ref="DB127" authorId="0" shapeId="0" xr:uid="{C9D32974-76CF-400D-8BF0-A8502F39783D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_EQUITY", $C127)</t>
        </r>
      </text>
    </comment>
    <comment ref="DD127" authorId="0" shapeId="0" xr:uid="{66115C85-7548-4C5E-BCE2-66FE1F2D41A0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UTSTANDING_FILING_DATE", $C127)</t>
        </r>
      </text>
    </comment>
    <comment ref="DE127" authorId="0" shapeId="0" xr:uid="{F3E0FDAF-C82C-49AF-BE94-FA29364BE542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UTSTANDING_BS_DATE", $C127)</t>
        </r>
      </text>
    </comment>
    <comment ref="DF127" authorId="0" shapeId="0" xr:uid="{FBAB9F2B-89A8-45D7-AAE3-D56F9CD2BB62}">
      <text>
        <r>
          <rPr>
            <b/>
            <sz val="9"/>
            <color indexed="81"/>
            <rFont val="MS P ゴシック"/>
            <family val="3"/>
            <charset val="128"/>
          </rPr>
          <t>=CIQ($B127, "IQ_BV_SHARE", $C127)</t>
        </r>
      </text>
    </comment>
    <comment ref="DG127" authorId="0" shapeId="0" xr:uid="{567D7FAA-B48D-4434-B74E-54122E1FB298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", $C127)</t>
        </r>
      </text>
    </comment>
    <comment ref="DH127" authorId="0" shapeId="0" xr:uid="{205C0C30-295E-4013-8B15-AE763A4D57D4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", $C127)</t>
        </r>
      </text>
    </comment>
    <comment ref="DI127" authorId="0" shapeId="0" xr:uid="{3208A18E-E063-4DDF-B2AD-56A76969B1EC}">
      <text>
        <r>
          <rPr>
            <b/>
            <sz val="9"/>
            <color indexed="81"/>
            <rFont val="MS P ゴシック"/>
            <family val="3"/>
            <charset val="128"/>
          </rPr>
          <t>=CIQ($B127, "IQ_DEBT_EQUIV_NET_PBO", $C127)</t>
        </r>
      </text>
    </comment>
    <comment ref="DJ127" authorId="0" shapeId="0" xr:uid="{0EA6EA31-7B5C-4521-A41D-E018B3AA5D8C}">
      <text>
        <r>
          <rPr>
            <b/>
            <sz val="9"/>
            <color indexed="81"/>
            <rFont val="MS P ゴシック"/>
            <family val="3"/>
            <charset val="128"/>
          </rPr>
          <t>=CIQ($B127, "IQ_DEBT_EQUIV_OPER_LEASE", $C127)</t>
        </r>
      </text>
    </comment>
    <comment ref="DK127" authorId="0" shapeId="0" xr:uid="{566757B5-2DAB-44BD-9944-1B3C06DFB5CA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TOTAL", $C127)</t>
        </r>
      </text>
    </comment>
    <comment ref="DL127" authorId="0" shapeId="0" xr:uid="{94F77C03-32BA-40BD-A222-8088096B4FD8}">
      <text>
        <r>
          <rPr>
            <b/>
            <sz val="9"/>
            <color indexed="81"/>
            <rFont val="MS P ゴシック"/>
            <family val="3"/>
            <charset val="128"/>
          </rPr>
          <t>=CIQ($B127, "IQ_EQUITY_METHOD", $C127)</t>
        </r>
      </text>
    </comment>
    <comment ref="DM127" authorId="0" shapeId="0" xr:uid="{79BFF056-DC5E-4B1D-81E0-FF1AE653ABC9}">
      <text>
        <r>
          <rPr>
            <b/>
            <sz val="9"/>
            <color indexed="81"/>
            <rFont val="MS P ゴシック"/>
            <family val="3"/>
            <charset val="128"/>
          </rPr>
          <t>=CIQ($B127, "IQ_RAW_INV", $C127)</t>
        </r>
      </text>
    </comment>
    <comment ref="DN127" authorId="0" shapeId="0" xr:uid="{3F22DAE2-F7A0-40AA-BA6F-E0182B080142}">
      <text>
        <r>
          <rPr>
            <b/>
            <sz val="9"/>
            <color indexed="81"/>
            <rFont val="MS P ゴシック"/>
            <family val="3"/>
            <charset val="128"/>
          </rPr>
          <t>=CIQ($B127, "IQ_WIP_INV", $C127)</t>
        </r>
      </text>
    </comment>
    <comment ref="DO127" authorId="0" shapeId="0" xr:uid="{BC40C8D1-0C18-472E-B32D-3B8D516731B3}">
      <text>
        <r>
          <rPr>
            <b/>
            <sz val="9"/>
            <color indexed="81"/>
            <rFont val="MS P ゴシック"/>
            <family val="3"/>
            <charset val="128"/>
          </rPr>
          <t>=CIQ($B127, "IQ_FINISHED_INV", $C127)</t>
        </r>
      </text>
    </comment>
    <comment ref="DP127" authorId="0" shapeId="0" xr:uid="{0DFE3618-B96D-46A1-A2BF-107AA94D1B1D}">
      <text>
        <r>
          <rPr>
            <b/>
            <sz val="9"/>
            <color indexed="81"/>
            <rFont val="MS P ゴシック"/>
            <family val="3"/>
            <charset val="128"/>
          </rPr>
          <t>=CIQ($B127, "IQ_LAND", $C127)</t>
        </r>
      </text>
    </comment>
    <comment ref="DQ127" authorId="0" shapeId="0" xr:uid="{FCDFA64B-D4D5-4956-9CFB-F1C2DA75E580}">
      <text>
        <r>
          <rPr>
            <b/>
            <sz val="9"/>
            <color indexed="81"/>
            <rFont val="MS P ゴシック"/>
            <family val="3"/>
            <charset val="128"/>
          </rPr>
          <t>=CIQ($B127, "IQ_BUILDINGS", $C127)</t>
        </r>
      </text>
    </comment>
    <comment ref="DR127" authorId="0" shapeId="0" xr:uid="{08666EB3-8D4A-4884-B060-F86AF40F86E6}">
      <text>
        <r>
          <rPr>
            <b/>
            <sz val="9"/>
            <color indexed="81"/>
            <rFont val="MS P ゴシック"/>
            <family val="3"/>
            <charset val="128"/>
          </rPr>
          <t>=CIQ($B127, "IQ_MACHINERY", $C127)</t>
        </r>
      </text>
    </comment>
    <comment ref="DS127" authorId="0" shapeId="0" xr:uid="{117B2EE4-56F7-4A6C-AADA-CB1094BFF755}">
      <text>
        <r>
          <rPr>
            <b/>
            <sz val="9"/>
            <color indexed="81"/>
            <rFont val="MS P ゴシック"/>
            <family val="3"/>
            <charset val="128"/>
          </rPr>
          <t>=CIQ($B127, "IQ_CIP", $C127)</t>
        </r>
      </text>
    </comment>
    <comment ref="DT127" authorId="0" shapeId="0" xr:uid="{3EE1EB79-DE7D-4B5A-8F85-D5E4AE85CD7C}">
      <text>
        <r>
          <rPr>
            <b/>
            <sz val="9"/>
            <color indexed="81"/>
            <rFont val="MS P ゴシック"/>
            <family val="3"/>
            <charset val="128"/>
          </rPr>
          <t>=CIQ($B127, "IQ_FULL_TIME", $C127)</t>
        </r>
      </text>
    </comment>
    <comment ref="DU127" authorId="0" shapeId="0" xr:uid="{ABBA0B7C-CF05-4937-B83C-7C5AC1E9A370}">
      <text>
        <r>
          <rPr>
            <b/>
            <sz val="9"/>
            <color indexed="81"/>
            <rFont val="MS P ゴシック"/>
            <family val="3"/>
            <charset val="128"/>
          </rPr>
          <t>=CIQ($B127, "IQ_PART_TIME", $C127)</t>
        </r>
      </text>
    </comment>
    <comment ref="DW127" authorId="0" shapeId="0" xr:uid="{18F6D554-E926-448D-829C-9F848C985A05}">
      <text>
        <r>
          <rPr>
            <b/>
            <sz val="9"/>
            <color indexed="81"/>
            <rFont val="MS P ゴシック"/>
            <family val="3"/>
            <charset val="128"/>
          </rPr>
          <t>=CIQ($B127, "IQ_NI_CF", $C127)</t>
        </r>
      </text>
    </comment>
    <comment ref="DX127" authorId="0" shapeId="0" xr:uid="{34CCD763-0D00-49B6-A602-68B1DBCD93B5}">
      <text>
        <r>
          <rPr>
            <b/>
            <sz val="9"/>
            <color indexed="81"/>
            <rFont val="MS P ゴシック"/>
            <family val="3"/>
            <charset val="128"/>
          </rPr>
          <t>=CIQ($B127, "IQ_DA_SUPPL_CF", $C127)</t>
        </r>
      </text>
    </comment>
    <comment ref="DY127" authorId="0" shapeId="0" xr:uid="{8FCD76DA-FB8A-4E5B-AFFE-65820AC25455}">
      <text>
        <r>
          <rPr>
            <b/>
            <sz val="9"/>
            <color indexed="81"/>
            <rFont val="MS P ゴシック"/>
            <family val="3"/>
            <charset val="128"/>
          </rPr>
          <t>=CIQ($B127, "IQ_GW_INTAN_AMORT_CF", $C127)</t>
        </r>
      </text>
    </comment>
    <comment ref="DZ127" authorId="0" shapeId="0" xr:uid="{E5344072-239E-4808-B994-D0945D19194A}">
      <text>
        <r>
          <rPr>
            <b/>
            <sz val="9"/>
            <color indexed="81"/>
            <rFont val="MS P ゴシック"/>
            <family val="3"/>
            <charset val="128"/>
          </rPr>
          <t>=CIQ($B127, "IQ_DA_CF", $C127)</t>
        </r>
      </text>
    </comment>
    <comment ref="EA127" authorId="0" shapeId="0" xr:uid="{FFCDD560-AB8A-4755-9D26-6145C7D0B8B3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CF", $C127)</t>
        </r>
      </text>
    </comment>
    <comment ref="EB127" authorId="0" shapeId="0" xr:uid="{59DF544B-C470-461E-8995-B61CB463AF05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ASSETS_CF", $C127)</t>
        </r>
      </text>
    </comment>
    <comment ref="EC127" authorId="0" shapeId="0" xr:uid="{515A7ADE-2053-49B7-AFDB-961BB6A256A5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INVEST_CF", $C127)</t>
        </r>
      </text>
    </comment>
    <comment ref="ED127" authorId="0" shapeId="0" xr:uid="{395E5FA2-430D-4B68-A248-342DD9C67C5E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WRITEDOWN_CF", $C127)</t>
        </r>
      </text>
    </comment>
    <comment ref="EE127" authorId="0" shapeId="0" xr:uid="{0E545536-E127-4310-A123-E8428B065C8C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EQUITY_CF", $C127)</t>
        </r>
      </text>
    </comment>
    <comment ref="EF127" authorId="0" shapeId="0" xr:uid="{078B2CA4-1468-4124-A562-BC85683A171A}">
      <text>
        <r>
          <rPr>
            <b/>
            <sz val="9"/>
            <color indexed="81"/>
            <rFont val="MS P ゴシック"/>
            <family val="3"/>
            <charset val="128"/>
          </rPr>
          <t>=CIQ($B127, "IQ_PROV_BAD_DEBTS_CF", $C127)</t>
        </r>
      </text>
    </comment>
    <comment ref="EG127" authorId="0" shapeId="0" xr:uid="{8985A409-35EE-49C7-9738-FBC8ED744A0A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OPER_ACT", $C127)</t>
        </r>
      </text>
    </comment>
    <comment ref="EH127" authorId="0" shapeId="0" xr:uid="{EAABA549-379B-423A-BEB9-E24B91DBA448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AR", $C127)</t>
        </r>
      </text>
    </comment>
    <comment ref="EI127" authorId="0" shapeId="0" xr:uid="{ECFD4721-1284-48F2-91C4-0072D1F80AD5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INVENTORY", $C127)</t>
        </r>
      </text>
    </comment>
    <comment ref="EJ127" authorId="0" shapeId="0" xr:uid="{34592EAE-BE53-4F11-B9FF-2BADD6345CD5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AP", $C127)</t>
        </r>
      </text>
    </comment>
    <comment ref="EK127" authorId="0" shapeId="0" xr:uid="{3108044D-9B18-4228-B82C-92C6D44FD2E1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OTHER_NET_OPER_ASSETS", $C127)</t>
        </r>
      </text>
    </comment>
    <comment ref="EL127" authorId="0" shapeId="0" xr:uid="{EC948B10-6BDC-458C-A21C-1FC3E9AE844F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OPER", $C127)</t>
        </r>
      </text>
    </comment>
    <comment ref="EM127" authorId="0" shapeId="0" xr:uid="{E0174EED-FFC8-46E6-AE5A-F4807A5F521F}">
      <text>
        <r>
          <rPr>
            <b/>
            <sz val="9"/>
            <color indexed="81"/>
            <rFont val="MS P ゴシック"/>
            <family val="3"/>
            <charset val="128"/>
          </rPr>
          <t>=CIQ($B127, "IQ_CAPEX", $C127)</t>
        </r>
      </text>
    </comment>
    <comment ref="EN127" authorId="0" shapeId="0" xr:uid="{10212B13-1242-4975-8F1F-8597D568F920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_PPE_CF", $C127)</t>
        </r>
      </text>
    </comment>
    <comment ref="EO127" authorId="0" shapeId="0" xr:uid="{F218603C-08DA-4156-8D63-56D8C5CAB0B3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ACQUIRE_CF", $C127)</t>
        </r>
      </text>
    </comment>
    <comment ref="EP127" authorId="0" shapeId="0" xr:uid="{11508B5B-871C-4378-A236-5B6566BB37EC}">
      <text>
        <r>
          <rPr>
            <b/>
            <sz val="9"/>
            <color indexed="81"/>
            <rFont val="MS P ゴシック"/>
            <family val="3"/>
            <charset val="128"/>
          </rPr>
          <t>=CIQ($B127, "IQ_DIVEST_CF", $C127)</t>
        </r>
      </text>
    </comment>
    <comment ref="EQ127" authorId="0" shapeId="0" xr:uid="{89C7B0CF-57F2-41CB-B91C-9EF4ABB0BBC3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_INTAN_CF", $C127)</t>
        </r>
      </text>
    </comment>
    <comment ref="ER127" authorId="0" shapeId="0" xr:uid="{71F406E0-BC92-412F-9CE2-6DCC3C9F0337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ST_SECURITY_CF", $C127)</t>
        </r>
      </text>
    </comment>
    <comment ref="ES127" authorId="0" shapeId="0" xr:uid="{24DF6B1D-E913-48D4-9F79-DF5AEB44A466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ST_LOANS_CF", $C127)</t>
        </r>
      </text>
    </comment>
    <comment ref="ET127" authorId="0" shapeId="0" xr:uid="{C3B876D4-54F0-48C2-9F9C-443DCFB252CA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INVEST_ACT_SUPPL", $C127)</t>
        </r>
      </text>
    </comment>
    <comment ref="EU127" authorId="0" shapeId="0" xr:uid="{F4FED8FA-5351-4AF1-B25A-C7DB642A79B4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INVEST", $C127)</t>
        </r>
      </text>
    </comment>
    <comment ref="EV127" authorId="0" shapeId="0" xr:uid="{27CEAC5E-EEBB-480C-B414-FAB627EB9574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_ISSUED", $C127)</t>
        </r>
      </text>
    </comment>
    <comment ref="EW127" authorId="0" shapeId="0" xr:uid="{A71A3320-FD2E-4CDF-ACC5-B001C2C17531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ISSUED", $C127)</t>
        </r>
      </text>
    </comment>
    <comment ref="EX127" authorId="0" shapeId="0" xr:uid="{A9170B8B-06B4-46F1-9407-D67947BCCE94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ISSUED", $C127)</t>
        </r>
      </text>
    </comment>
    <comment ref="EY127" authorId="0" shapeId="0" xr:uid="{A520DF3D-B2BB-48AE-87D7-D15E5A0A98F2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_REPAID", $C127)</t>
        </r>
      </text>
    </comment>
    <comment ref="EZ127" authorId="0" shapeId="0" xr:uid="{758556E8-7E84-4A95-8A64-6F66309D66C1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REPAID", $C127)</t>
        </r>
      </text>
    </comment>
    <comment ref="FA127" authorId="0" shapeId="0" xr:uid="{57AF568F-719C-4040-BF54-CBBD9E9CDC1F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REPAID", $C127)</t>
        </r>
      </text>
    </comment>
    <comment ref="FB127" authorId="0" shapeId="0" xr:uid="{A59F7D93-B5EF-4520-8417-5EEF549A9665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ISSUED", $C127)</t>
        </r>
      </text>
    </comment>
    <comment ref="FC127" authorId="0" shapeId="0" xr:uid="{339CDA6B-920B-4A6D-A8C9-7BAA44BC8F49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REP", $C127)</t>
        </r>
      </text>
    </comment>
    <comment ref="FD127" authorId="0" shapeId="0" xr:uid="{AD28E94A-1841-4ADA-AC5F-11F1883C2E5E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DIV_CF", $C127)</t>
        </r>
      </text>
    </comment>
    <comment ref="FE127" authorId="0" shapeId="0" xr:uid="{0379F33A-0B28-4A9A-85C6-59D0283A86BD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PREF_DIV_CF", $C127)</t>
        </r>
      </text>
    </comment>
    <comment ref="FF127" authorId="0" shapeId="0" xr:uid="{C2E721D9-7C80-437F-8515-19BA6D3126C0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IV_PAID_CF", $C127)</t>
        </r>
      </text>
    </comment>
    <comment ref="FG127" authorId="0" shapeId="0" xr:uid="{69C32862-AEF9-4FFF-BB52-2E95C143969C}">
      <text>
        <r>
          <rPr>
            <b/>
            <sz val="9"/>
            <color indexed="81"/>
            <rFont val="MS P ゴシック"/>
            <family val="3"/>
            <charset val="128"/>
          </rPr>
          <t>=CIQ($B127, "IQ_SPECIAL_DIV_CF", $C127)</t>
        </r>
      </text>
    </comment>
    <comment ref="FH127" authorId="0" shapeId="0" xr:uid="{E5419CBF-C806-42BD-95E9-83C045AD1207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FINANCE_ACT_SUPPL", $C127)</t>
        </r>
      </text>
    </comment>
    <comment ref="FI127" authorId="0" shapeId="0" xr:uid="{F2B4E0D8-3AED-4B6A-8237-170EB5A44E86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FINAN", $C127)</t>
        </r>
      </text>
    </comment>
    <comment ref="FJ127" authorId="0" shapeId="0" xr:uid="{65C062CD-9C33-4A6C-8AF1-E605B201F871}">
      <text>
        <r>
          <rPr>
            <b/>
            <sz val="9"/>
            <color indexed="81"/>
            <rFont val="MS P ゴシック"/>
            <family val="3"/>
            <charset val="128"/>
          </rPr>
          <t>=CIQ($B127, "IQ_FX", $C127)</t>
        </r>
      </text>
    </comment>
    <comment ref="FK127" authorId="0" shapeId="0" xr:uid="{7A63EAAF-6319-4D7E-9F48-966F5A94B36C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CHANGE", $C127)</t>
        </r>
      </text>
    </comment>
    <comment ref="FM127" authorId="0" shapeId="0" xr:uid="{93E95AC7-C9C2-4E89-B10E-20264937AE23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INTEREST", $C127)</t>
        </r>
      </text>
    </comment>
    <comment ref="FN127" authorId="0" shapeId="0" xr:uid="{10997044-3700-4AFE-9027-C67567A2BA19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TAXES", $C127)</t>
        </r>
      </text>
    </comment>
    <comment ref="FO127" authorId="0" shapeId="0" xr:uid="{7376B058-D9B7-4707-898D-7E4532A39C52}">
      <text>
        <r>
          <rPr>
            <b/>
            <sz val="9"/>
            <color indexed="81"/>
            <rFont val="MS P ゴシック"/>
            <family val="3"/>
            <charset val="128"/>
          </rPr>
          <t>=CIQ($B127, "IQ_LEVERED_FCF", $C127)</t>
        </r>
      </text>
    </comment>
    <comment ref="FP127" authorId="0" shapeId="0" xr:uid="{2AAA85A1-392B-48C3-ADC9-ECA56C0228EB}">
      <text>
        <r>
          <rPr>
            <b/>
            <sz val="9"/>
            <color indexed="81"/>
            <rFont val="MS P ゴシック"/>
            <family val="3"/>
            <charset val="128"/>
          </rPr>
          <t>=CIQ($B127, "IQ_UNLEVERED_FCF", $C127)</t>
        </r>
      </text>
    </comment>
    <comment ref="FQ127" authorId="0" shapeId="0" xr:uid="{E3AEA7C0-4296-4CD4-9C4B-B5F4AC27D4C8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NET_WORKING_CAPITAL", $C127)</t>
        </r>
      </text>
    </comment>
    <comment ref="FR127" authorId="0" shapeId="0" xr:uid="{6E67676F-36B6-4102-8E30-6190F3339033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ISSUED", $C127)</t>
        </r>
      </text>
    </comment>
    <comment ref="FS127" authorId="0" shapeId="0" xr:uid="{6B437B67-3818-4925-81CC-4D51E3F1E546}">
      <text>
        <r>
          <rPr>
            <b/>
            <sz val="9"/>
            <color indexed="81"/>
            <rFont val="MS P ゴシック"/>
            <family val="3"/>
            <charset val="128"/>
          </rPr>
          <t>=CIQ($B127, "IQ_FILING_CURRENCY", $C127)</t>
        </r>
      </text>
    </comment>
    <comment ref="FT127" authorId="0" shapeId="0" xr:uid="{73DFE06E-9857-490C-9EF2-3AD83114A8DC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DATE_IS", $C127)</t>
        </r>
      </text>
    </comment>
    <comment ref="FU127" authorId="0" shapeId="0" xr:uid="{EA7F0B42-09E7-4128-84B0-AE5CC06C53F2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LENGTH_IS", $C127)</t>
        </r>
      </text>
    </comment>
    <comment ref="FV127" authorId="0" shapeId="0" xr:uid="{A1A74219-68C9-441A-ADF7-C0D8C3A13222}">
      <text>
        <r>
          <rPr>
            <b/>
            <sz val="9"/>
            <color indexed="81"/>
            <rFont val="MS P ゴシック"/>
            <family val="3"/>
            <charset val="128"/>
          </rPr>
          <t>=CIQ($B127, "IQ_MARKETCAP", $FT127)</t>
        </r>
      </text>
    </comment>
    <comment ref="FW127" authorId="0" shapeId="0" xr:uid="{7B35BB5E-C5DA-4337-80CE-9FD88ED7C2A2}">
      <text>
        <r>
          <rPr>
            <b/>
            <sz val="9"/>
            <color indexed="81"/>
            <rFont val="MS P ゴシック"/>
            <family val="3"/>
            <charset val="128"/>
          </rPr>
          <t>=CIQ($B127, "IQ_CUSTOM_BETA", $FT127)</t>
        </r>
      </text>
    </comment>
    <comment ref="FX127" authorId="0" shapeId="0" xr:uid="{F4E0ADDB-56B9-4447-93BD-908055F45D94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5YR", $FT127)</t>
        </r>
      </text>
    </comment>
    <comment ref="FY127" authorId="0" shapeId="0" xr:uid="{8BD3B4B2-661A-4578-A260-540F92B311EC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2YR", $FT127)</t>
        </r>
      </text>
    </comment>
    <comment ref="FZ127" authorId="0" shapeId="0" xr:uid="{6EDF884B-C905-4CF4-9BD3-829E649FEB23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1YR", $FT127)</t>
        </r>
      </text>
    </comment>
    <comment ref="GC127" authorId="0" shapeId="0" xr:uid="{124A26EC-20D1-4109-99AA-62C5444BE70D}">
      <text>
        <r>
          <rPr>
            <b/>
            <sz val="9"/>
            <color indexed="81"/>
            <rFont val="MS P ゴシック"/>
            <family val="3"/>
            <charset val="128"/>
          </rPr>
          <t>=CIQ(B127, "IQ_CUSTOM_BETA", "-104W", FT127, , "^N225", "JPY", "H")</t>
        </r>
      </text>
    </comment>
    <comment ref="E128" authorId="0" shapeId="0" xr:uid="{1FE60762-D225-4FB8-A3CE-1536F98CC383}">
      <text>
        <r>
          <rPr>
            <b/>
            <sz val="9"/>
            <color indexed="81"/>
            <rFont val="MS P ゴシック"/>
            <family val="3"/>
            <charset val="128"/>
          </rPr>
          <t>=CIQ($B128, "IQ_REV", $C128)</t>
        </r>
      </text>
    </comment>
    <comment ref="F128" authorId="0" shapeId="0" xr:uid="{ACC67A68-04DD-4ADC-A058-04E2917F27CC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REV", $C128)</t>
        </r>
      </text>
    </comment>
    <comment ref="G128" authorId="0" shapeId="0" xr:uid="{56D7EDE5-41A8-4BAB-9116-A76EC454F02C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REV", $C128)</t>
        </r>
      </text>
    </comment>
    <comment ref="H128" authorId="0" shapeId="0" xr:uid="{58C76E20-F356-4959-ADBE-023B717BEE58}">
      <text>
        <r>
          <rPr>
            <b/>
            <sz val="9"/>
            <color indexed="81"/>
            <rFont val="MS P ゴシック"/>
            <family val="3"/>
            <charset val="128"/>
          </rPr>
          <t>=CIQ($B128, "IQ_COGS", $C128)</t>
        </r>
      </text>
    </comment>
    <comment ref="I128" authorId="0" shapeId="0" xr:uid="{CF9E6949-055A-4C79-8F0C-AB800D287BD9}">
      <text>
        <r>
          <rPr>
            <b/>
            <sz val="9"/>
            <color indexed="81"/>
            <rFont val="MS P ゴシック"/>
            <family val="3"/>
            <charset val="128"/>
          </rPr>
          <t>=CIQ($B128, "IQ_GP", $C128)</t>
        </r>
      </text>
    </comment>
    <comment ref="J128" authorId="0" shapeId="0" xr:uid="{9F0C4BC0-4F83-4822-9BFE-216665F63253}">
      <text>
        <r>
          <rPr>
            <b/>
            <sz val="9"/>
            <color indexed="81"/>
            <rFont val="MS P ゴシック"/>
            <family val="3"/>
            <charset val="128"/>
          </rPr>
          <t>=CIQ($B128, "IQ_SGA_SUPPL", $C128)</t>
        </r>
      </text>
    </comment>
    <comment ref="K128" authorId="0" shapeId="0" xr:uid="{73C6DB2A-E14B-461C-BA39-CB392C93ED79}">
      <text>
        <r>
          <rPr>
            <b/>
            <sz val="9"/>
            <color indexed="81"/>
            <rFont val="MS P ゴシック"/>
            <family val="3"/>
            <charset val="128"/>
          </rPr>
          <t>=CIQ($B128, "IQ_PROV_BAD_DEBTS", $C128)</t>
        </r>
      </text>
    </comment>
    <comment ref="L128" authorId="0" shapeId="0" xr:uid="{BED5E786-8286-4AA0-937E-84A622307BA1}">
      <text>
        <r>
          <rPr>
            <b/>
            <sz val="9"/>
            <color indexed="81"/>
            <rFont val="MS P ゴシック"/>
            <family val="3"/>
            <charset val="128"/>
          </rPr>
          <t>=CIQ($B128, "IQ_RD_EXP", $C128)</t>
        </r>
      </text>
    </comment>
    <comment ref="M128" authorId="0" shapeId="0" xr:uid="{8F302677-32CF-4E25-A60F-C30C9FEAC190}">
      <text>
        <r>
          <rPr>
            <b/>
            <sz val="9"/>
            <color indexed="81"/>
            <rFont val="MS P ゴシック"/>
            <family val="3"/>
            <charset val="128"/>
          </rPr>
          <t>=CIQ($B128, "IQ_DA_SUPPL", $C128)</t>
        </r>
      </text>
    </comment>
    <comment ref="N128" authorId="0" shapeId="0" xr:uid="{3337FAF4-7E5D-4E75-A453-889E56D35EBD}">
      <text>
        <r>
          <rPr>
            <b/>
            <sz val="9"/>
            <color indexed="81"/>
            <rFont val="MS P ゴシック"/>
            <family val="3"/>
            <charset val="128"/>
          </rPr>
          <t>=CIQ($B128, "IQ_GW_INTAN_AMORT", $C128)</t>
        </r>
      </text>
    </comment>
    <comment ref="O128" authorId="0" shapeId="0" xr:uid="{405D41A8-1DA1-4E7C-BC68-1E2EE6FD6D08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OPER", $C128)</t>
        </r>
      </text>
    </comment>
    <comment ref="P128" authorId="0" shapeId="0" xr:uid="{C85F4503-9F49-4DE5-82B6-8FD8DAF93F23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THER_OPER", $C128)</t>
        </r>
      </text>
    </comment>
    <comment ref="Q128" authorId="0" shapeId="0" xr:uid="{CA05FA89-96C4-4AD2-B93E-B36A70DE90C6}">
      <text>
        <r>
          <rPr>
            <b/>
            <sz val="9"/>
            <color indexed="81"/>
            <rFont val="MS P ゴシック"/>
            <family val="3"/>
            <charset val="128"/>
          </rPr>
          <t>=CIQ($B128, "IQ_OPER_INC", $C128)</t>
        </r>
      </text>
    </comment>
    <comment ref="R128" authorId="0" shapeId="0" xr:uid="{BB74E6C9-3AAB-4A2D-8162-FD2A9C8D56B5}">
      <text>
        <r>
          <rPr>
            <b/>
            <sz val="9"/>
            <color indexed="81"/>
            <rFont val="MS P ゴシック"/>
            <family val="3"/>
            <charset val="128"/>
          </rPr>
          <t>=CIQ($B128, "IQ_INTEREST_EXP", $C128)</t>
        </r>
      </text>
    </comment>
    <comment ref="S128" authorId="0" shapeId="0" xr:uid="{A1349FEE-B98B-4035-BAFF-0A051044D211}">
      <text>
        <r>
          <rPr>
            <b/>
            <sz val="9"/>
            <color indexed="81"/>
            <rFont val="MS P ゴシック"/>
            <family val="3"/>
            <charset val="128"/>
          </rPr>
          <t>=CIQ($B128, "IQ_INTEREST_INVEST_INC", $C128)</t>
        </r>
      </text>
    </comment>
    <comment ref="T128" authorId="0" shapeId="0" xr:uid="{896E218E-E52F-4930-A5E5-7B4AC76ADEC0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INTEREST_EXP", $C128)</t>
        </r>
      </text>
    </comment>
    <comment ref="U128" authorId="0" shapeId="0" xr:uid="{2A3DEC1A-7FE1-4A13-AA33-BA77E49A905B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EQUITY", $C128)</t>
        </r>
      </text>
    </comment>
    <comment ref="V128" authorId="0" shapeId="0" xr:uid="{01B2918A-D9E8-4745-AD7D-CB2B51310393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CY_GAIN", $C128)</t>
        </r>
      </text>
    </comment>
    <comment ref="W128" authorId="0" shapeId="0" xr:uid="{6FC60BF5-5DE9-415B-BC90-D4F3F6CAFFAE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NON_OPER_EXP_SUPPL", $C128)</t>
        </r>
      </text>
    </comment>
    <comment ref="X128" authorId="0" shapeId="0" xr:uid="{5C9637C1-5D68-4CFC-8960-0286403223E1}">
      <text>
        <r>
          <rPr>
            <b/>
            <sz val="9"/>
            <color indexed="81"/>
            <rFont val="MS P ゴシック"/>
            <family val="3"/>
            <charset val="128"/>
          </rPr>
          <t>=CIQ($B128, "IQ_EBT_EXCL", $C128)</t>
        </r>
      </text>
    </comment>
    <comment ref="Y128" authorId="0" shapeId="0" xr:uid="{71D07DBD-1BA1-48B8-9EB3-0201F18F75D0}">
      <text>
        <r>
          <rPr>
            <b/>
            <sz val="9"/>
            <color indexed="81"/>
            <rFont val="MS P ゴシック"/>
            <family val="3"/>
            <charset val="128"/>
          </rPr>
          <t>=CIQ($B128, "IQ_IMPAIRMENT_GW", $C128)</t>
        </r>
      </text>
    </comment>
    <comment ref="Z128" authorId="0" shapeId="0" xr:uid="{370A5FCC-E425-4484-AFB1-047E8538610B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INVEST", $C128)</t>
        </r>
      </text>
    </comment>
    <comment ref="AA128" authorId="0" shapeId="0" xr:uid="{628E7C6E-49D5-4ED0-9FE0-B7526B161A80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ASSETS", $C128)</t>
        </r>
      </text>
    </comment>
    <comment ref="AB128" authorId="0" shapeId="0" xr:uid="{12279693-3232-43A8-AE62-E5900CBC0936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WRITEDOWN", $C128)</t>
        </r>
      </text>
    </comment>
    <comment ref="AC128" authorId="0" shapeId="0" xr:uid="{306F5B89-10F4-4E79-B47A-FBED1C7852F7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UNUSUAL_SUPPL", $C128)</t>
        </r>
      </text>
    </comment>
    <comment ref="AD128" authorId="0" shapeId="0" xr:uid="{EAB7F0F3-892C-4773-97E4-053E128EE9E9}">
      <text>
        <r>
          <rPr>
            <b/>
            <sz val="9"/>
            <color indexed="81"/>
            <rFont val="MS P ゴシック"/>
            <family val="3"/>
            <charset val="128"/>
          </rPr>
          <t>=CIQ($B128, "IQ_EBT", $C128)</t>
        </r>
      </text>
    </comment>
    <comment ref="AE128" authorId="0" shapeId="0" xr:uid="{CE62464B-E6DF-47D1-8FDB-F433B1F61DD8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TAX", $C128)</t>
        </r>
      </text>
    </comment>
    <comment ref="AF128" authorId="0" shapeId="0" xr:uid="{2AF2BEAC-B245-41BB-B608-8551DC1D69DA}">
      <text>
        <r>
          <rPr>
            <b/>
            <sz val="9"/>
            <color indexed="81"/>
            <rFont val="MS P ゴシック"/>
            <family val="3"/>
            <charset val="128"/>
          </rPr>
          <t>=CIQ($B128, "IQ_EARNING_CO", $C128)</t>
        </r>
      </text>
    </comment>
    <comment ref="AG128" authorId="0" shapeId="0" xr:uid="{18C5816F-C941-4A42-ADD9-C968335CCBFC}">
      <text>
        <r>
          <rPr>
            <b/>
            <sz val="9"/>
            <color indexed="81"/>
            <rFont val="MS P ゴシック"/>
            <family val="3"/>
            <charset val="128"/>
          </rPr>
          <t>=CIQ($B128, "IQ_DO", $C128)</t>
        </r>
      </text>
    </comment>
    <comment ref="AH128" authorId="0" shapeId="0" xr:uid="{A782E9F4-ECE6-462E-8B81-2E1E5D503E9A}">
      <text>
        <r>
          <rPr>
            <b/>
            <sz val="9"/>
            <color indexed="81"/>
            <rFont val="MS P ゴシック"/>
            <family val="3"/>
            <charset val="128"/>
          </rPr>
          <t>=CIQ($B128, "IQ_EXTRA_ACC_ITEMS", $C128)</t>
        </r>
      </text>
    </comment>
    <comment ref="AI128" authorId="0" shapeId="0" xr:uid="{656C4638-E764-4F43-AF91-D24939F004CE}">
      <text>
        <r>
          <rPr>
            <b/>
            <sz val="9"/>
            <color indexed="81"/>
            <rFont val="MS P ゴシック"/>
            <family val="3"/>
            <charset val="128"/>
          </rPr>
          <t>=CIQ($B128, "IQ_NI_COMPANY", $C128)</t>
        </r>
      </text>
    </comment>
    <comment ref="AJ128" authorId="0" shapeId="0" xr:uid="{934DE8AE-BCE0-49F7-BD5B-87D6E14ED0C4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IS", $C128)</t>
        </r>
      </text>
    </comment>
    <comment ref="AK128" authorId="0" shapeId="0" xr:uid="{4862B1DE-0104-407F-A2F8-FB0A38644288}">
      <text>
        <r>
          <rPr>
            <b/>
            <sz val="9"/>
            <color indexed="81"/>
            <rFont val="MS P ゴシック"/>
            <family val="3"/>
            <charset val="128"/>
          </rPr>
          <t>=CIQ($B128, "IQ_NI", $C128)</t>
        </r>
      </text>
    </comment>
    <comment ref="AL128" authorId="0" shapeId="0" xr:uid="{F4B2C0D2-64BE-4CDF-804D-98B0306C8D50}">
      <text>
        <r>
          <rPr>
            <b/>
            <sz val="9"/>
            <color indexed="81"/>
            <rFont val="MS P ゴシック"/>
            <family val="3"/>
            <charset val="128"/>
          </rPr>
          <t>=CIQ($B128, "IQ_PREF_DIV_OTHER", $C128)</t>
        </r>
      </text>
    </comment>
    <comment ref="AN128" authorId="0" shapeId="0" xr:uid="{D405C7E9-156B-464D-ABC9-4F7A1B8D1DFA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EPS_INCL", $C128)</t>
        </r>
      </text>
    </comment>
    <comment ref="AO128" authorId="0" shapeId="0" xr:uid="{5248301C-5316-4DBF-AE51-3AA0DD64D47D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EPS_EXCL", $C128)</t>
        </r>
      </text>
    </comment>
    <comment ref="AP128" authorId="0" shapeId="0" xr:uid="{E99E1893-E9BB-4076-9C56-125CA3B6AD5C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WEIGHT", $C128)</t>
        </r>
      </text>
    </comment>
    <comment ref="AQ128" authorId="0" shapeId="0" xr:uid="{A51178AD-92BB-4154-BB4D-6C00A4FB7A9A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EPS_INCL", $C128)</t>
        </r>
      </text>
    </comment>
    <comment ref="AR128" authorId="0" shapeId="0" xr:uid="{8C8546FC-9D23-4013-A552-B355C3FB2F47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EPS_EXCL", $C128)</t>
        </r>
      </text>
    </comment>
    <comment ref="AS128" authorId="0" shapeId="0" xr:uid="{821A80B5-5559-46B1-AF7B-49FDA0F4364D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WEIGHT", $C128)</t>
        </r>
      </text>
    </comment>
    <comment ref="AT128" authorId="0" shapeId="0" xr:uid="{9B8FE34E-BED7-4D6F-883A-9A9E02D40624}">
      <text>
        <r>
          <rPr>
            <b/>
            <sz val="9"/>
            <color indexed="81"/>
            <rFont val="MS P ゴシック"/>
            <family val="3"/>
            <charset val="128"/>
          </rPr>
          <t>=CIQ($B128, "IQ_DIV_SHARE", $C128)</t>
        </r>
      </text>
    </comment>
    <comment ref="AU128" authorId="0" shapeId="0" xr:uid="{7314CCE2-4AF3-4A04-A501-477C0E835F8D}">
      <text>
        <r>
          <rPr>
            <b/>
            <sz val="9"/>
            <color indexed="81"/>
            <rFont val="MS P ゴシック"/>
            <family val="3"/>
            <charset val="128"/>
          </rPr>
          <t>=-CIQ($B128, "IQ_TOTAL_DIV_PAID_CF", $C128)/CIQ($B128, "IQ_NI", $C128)</t>
        </r>
      </text>
    </comment>
    <comment ref="AW128" authorId="0" shapeId="0" xr:uid="{E8929E75-1691-4FFD-B620-DB3D700A08F2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", $C128)</t>
        </r>
      </text>
    </comment>
    <comment ref="AX128" authorId="0" shapeId="0" xr:uid="{3628B069-750F-4829-9E5E-84F9B8F0DDD2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A", $C128)</t>
        </r>
      </text>
    </comment>
    <comment ref="AY128" authorId="0" shapeId="0" xr:uid="{1DF22D9B-AE18-4430-8979-55EC0C7FAABE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", $C128)</t>
        </r>
      </text>
    </comment>
    <comment ref="AZ128" authorId="0" shapeId="0" xr:uid="{52DA45F7-FBE6-4CCA-8C55-40C72434A04E}">
      <text>
        <r>
          <rPr>
            <b/>
            <sz val="9"/>
            <color indexed="81"/>
            <rFont val="MS P ゴシック"/>
            <family val="3"/>
            <charset val="128"/>
          </rPr>
          <t>=CIQ($B128, "IQ_EFFECT_TAX_RATE", $C128)/100</t>
        </r>
      </text>
    </comment>
    <comment ref="BA128" authorId="0" shapeId="0" xr:uid="{D01122F7-9F4C-410D-9976-91E930DD859D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DATE_IS", $C128)</t>
        </r>
      </text>
    </comment>
    <comment ref="BC128" authorId="0" shapeId="0" xr:uid="{862FE226-F147-435F-8AF0-E110737DF929}">
      <text>
        <r>
          <rPr>
            <b/>
            <sz val="9"/>
            <color indexed="81"/>
            <rFont val="MS P ゴシック"/>
            <family val="3"/>
            <charset val="128"/>
          </rPr>
          <t>=CIQ($B128, "IQ_ADVERTISING", $C128)</t>
        </r>
      </text>
    </comment>
    <comment ref="BD128" authorId="0" shapeId="0" xr:uid="{D4AD3432-5B33-475B-8C0E-84A3DBE8DFFF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S_MARKETING", $C128)</t>
        </r>
      </text>
    </comment>
    <comment ref="BE128" authorId="0" shapeId="0" xr:uid="{ED4F06AE-3A5F-471B-BD44-829FC02990DE}">
      <text>
        <r>
          <rPr>
            <b/>
            <sz val="9"/>
            <color indexed="81"/>
            <rFont val="MS P ゴシック"/>
            <family val="3"/>
            <charset val="128"/>
          </rPr>
          <t>=CIQ($B128, "IQ_GA_EXP", $C128)</t>
        </r>
      </text>
    </comment>
    <comment ref="BF128" authorId="0" shapeId="0" xr:uid="{B124EDDD-8424-4FDE-BC51-428C3FF26BB7}">
      <text>
        <r>
          <rPr>
            <b/>
            <sz val="9"/>
            <color indexed="81"/>
            <rFont val="MS P ゴシック"/>
            <family val="3"/>
            <charset val="128"/>
          </rPr>
          <t>=CIQ($B128, "IQ_RD_EXP_FN", $C128)</t>
        </r>
      </text>
    </comment>
    <comment ref="BG128" authorId="0" shapeId="0" xr:uid="{9A315F0B-47D3-4439-B052-D57BEC4C7156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RENTAL_EXP", $C128)</t>
        </r>
      </text>
    </comment>
    <comment ref="BH128" authorId="0" shapeId="0" xr:uid="{F6CB00C8-74A8-4F39-AD97-39021D60CFA2}">
      <text>
        <r>
          <rPr>
            <b/>
            <sz val="9"/>
            <color indexed="81"/>
            <rFont val="MS P ゴシック"/>
            <family val="3"/>
            <charset val="128"/>
          </rPr>
          <t>=CIQ($B128, "IQ_IMPUT_OPER_LEASE_INT_EXP", $C128)</t>
        </r>
      </text>
    </comment>
    <comment ref="BI128" authorId="0" shapeId="0" xr:uid="{DF21F40C-F5B3-4807-AC2E-F3DEB74B1D01}">
      <text>
        <r>
          <rPr>
            <b/>
            <sz val="9"/>
            <color indexed="81"/>
            <rFont val="MS P ゴシック"/>
            <family val="3"/>
            <charset val="128"/>
          </rPr>
          <t>=CIQ($B128, "IQ_IMPUT_OPER_LEASE_DEPR", $C128)</t>
        </r>
      </text>
    </comment>
    <comment ref="BL128" authorId="0" shapeId="0" xr:uid="{31FD9F2C-85FE-4B5A-B808-411CAC568D50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EQUIV", $C128)</t>
        </r>
      </text>
    </comment>
    <comment ref="BM128" authorId="0" shapeId="0" xr:uid="{FA5276F3-2A6E-481B-96D8-4579DB0DED6D}">
      <text>
        <r>
          <rPr>
            <b/>
            <sz val="9"/>
            <color indexed="81"/>
            <rFont val="MS P ゴシック"/>
            <family val="3"/>
            <charset val="128"/>
          </rPr>
          <t>=CIQ($B128, "IQ_ST_INVEST", $C128)</t>
        </r>
      </text>
    </comment>
    <comment ref="BN128" authorId="0" shapeId="0" xr:uid="{AB6BF977-7A8F-4E2E-A265-16187019DB47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ST_INVEST", $C128)</t>
        </r>
      </text>
    </comment>
    <comment ref="BO128" authorId="0" shapeId="0" xr:uid="{C1C98955-0795-480D-AA2D-268A99EDED2F}">
      <text>
        <r>
          <rPr>
            <b/>
            <sz val="9"/>
            <color indexed="81"/>
            <rFont val="MS P ゴシック"/>
            <family val="3"/>
            <charset val="128"/>
          </rPr>
          <t>=CIQ($B128, "IQ_AR", $C128)</t>
        </r>
      </text>
    </comment>
    <comment ref="BP128" authorId="0" shapeId="0" xr:uid="{086EB016-B0FD-403E-8667-E042A42CE4A7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RECEIV", $C128)</t>
        </r>
      </text>
    </comment>
    <comment ref="BQ128" authorId="0" shapeId="0" xr:uid="{FD0BE914-C04F-4CD0-BA4B-166778380C2F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NTORY", $C128)</t>
        </r>
      </text>
    </comment>
    <comment ref="BR128" authorId="0" shapeId="0" xr:uid="{C2B91FEC-3B94-425D-91DB-3D9C74EE7EE6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ASSETS_CURRENT", $C128)</t>
        </r>
      </text>
    </comment>
    <comment ref="BS128" authorId="0" shapeId="0" xr:uid="{48545976-FF32-4AA3-9ADD-92EE88F9217B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CA_SUPPL", $C128)</t>
        </r>
      </text>
    </comment>
    <comment ref="BT128" authorId="0" shapeId="0" xr:uid="{778FCEF3-F16F-41D0-A6D7-0238654222A2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A", $C128)</t>
        </r>
      </text>
    </comment>
    <comment ref="BU128" authorId="0" shapeId="0" xr:uid="{30E048A7-1820-4323-816D-4C6732EE28CD}">
      <text>
        <r>
          <rPr>
            <b/>
            <sz val="9"/>
            <color indexed="81"/>
            <rFont val="MS P ゴシック"/>
            <family val="3"/>
            <charset val="128"/>
          </rPr>
          <t>=CIQ($B128, "IQ_GPPE", $C128)</t>
        </r>
      </text>
    </comment>
    <comment ref="BV128" authorId="0" shapeId="0" xr:uid="{2592520B-09F0-4B1D-ADCD-C25B7E511BD6}">
      <text>
        <r>
          <rPr>
            <b/>
            <sz val="9"/>
            <color indexed="81"/>
            <rFont val="MS P ゴシック"/>
            <family val="3"/>
            <charset val="128"/>
          </rPr>
          <t>=CIQ($B128, "IQ_AD", $C128)</t>
        </r>
      </text>
    </comment>
    <comment ref="BW128" authorId="0" shapeId="0" xr:uid="{4A49C0DF-8208-4464-855E-A39840059D1A}">
      <text>
        <r>
          <rPr>
            <b/>
            <sz val="9"/>
            <color indexed="81"/>
            <rFont val="MS P ゴシック"/>
            <family val="3"/>
            <charset val="128"/>
          </rPr>
          <t>=CIQ($B128, "IQ_NPPE", $C128)</t>
        </r>
      </text>
    </comment>
    <comment ref="BX128" authorId="0" shapeId="0" xr:uid="{D1775244-E652-4E1D-897F-CA139F0AA7B8}">
      <text>
        <r>
          <rPr>
            <b/>
            <sz val="9"/>
            <color indexed="81"/>
            <rFont val="MS P ゴシック"/>
            <family val="3"/>
            <charset val="128"/>
          </rPr>
          <t>=CIQ($B128, "IQ_LT_INVEST", $C128)</t>
        </r>
      </text>
    </comment>
    <comment ref="BY128" authorId="0" shapeId="0" xr:uid="{C53DB04A-20DC-4A65-AA5B-50A97BC4E2D4}">
      <text>
        <r>
          <rPr>
            <b/>
            <sz val="9"/>
            <color indexed="81"/>
            <rFont val="MS P ゴシック"/>
            <family val="3"/>
            <charset val="128"/>
          </rPr>
          <t>=CIQ($B128, "IQ_GW", $C128)</t>
        </r>
      </text>
    </comment>
    <comment ref="BZ128" authorId="0" shapeId="0" xr:uid="{D65BA6E3-A2AB-4550-9F55-99D5CB26976E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INTAN", $C128)</t>
        </r>
      </text>
    </comment>
    <comment ref="CA128" authorId="0" shapeId="0" xr:uid="{B5A35882-2A22-4334-B970-3B95873D30BE}">
      <text>
        <r>
          <rPr>
            <b/>
            <sz val="9"/>
            <color indexed="81"/>
            <rFont val="MS P ゴシック"/>
            <family val="3"/>
            <charset val="128"/>
          </rPr>
          <t>=CIQ($B128, "IQ_LOANS_RECEIV_LT", $C128)</t>
        </r>
      </text>
    </comment>
    <comment ref="CB128" authorId="0" shapeId="0" xr:uid="{DAE6C104-446C-4889-A0B0-143174940783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ASSETS_LT", $C128)</t>
        </r>
      </text>
    </comment>
    <comment ref="CC128" authorId="0" shapeId="0" xr:uid="{9A017674-1813-449E-B716-2F26710C7C25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LT_ASSETS", $C128)</t>
        </r>
      </text>
    </comment>
    <comment ref="CD128" authorId="0" shapeId="0" xr:uid="{C4F8252A-0D11-43A5-9747-13D451883AC6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ASSETS", $C128)</t>
        </r>
      </text>
    </comment>
    <comment ref="CF128" authorId="0" shapeId="0" xr:uid="{942FF919-D386-4CC2-8536-EB2BB39EA913}">
      <text>
        <r>
          <rPr>
            <b/>
            <sz val="9"/>
            <color indexed="81"/>
            <rFont val="MS P ゴシック"/>
            <family val="3"/>
            <charset val="128"/>
          </rPr>
          <t>=CIQ($B128, "IQ_AP", $C128)</t>
        </r>
      </text>
    </comment>
    <comment ref="CG128" authorId="0" shapeId="0" xr:uid="{20AE63C6-A262-44F1-9FF9-E7D1F1EE0942}">
      <text>
        <r>
          <rPr>
            <b/>
            <sz val="9"/>
            <color indexed="81"/>
            <rFont val="MS P ゴシック"/>
            <family val="3"/>
            <charset val="128"/>
          </rPr>
          <t>=CIQ($B128, "IQ_AE", $C128)</t>
        </r>
      </text>
    </comment>
    <comment ref="CH128" authorId="0" shapeId="0" xr:uid="{6E0CBFC1-D985-430E-BE52-3FC0E3BD0E78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", $C128)</t>
        </r>
      </text>
    </comment>
    <comment ref="CI128" authorId="0" shapeId="0" xr:uid="{61D8C8C4-0471-4736-95E9-94C3879A8671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PORT_DEBT", $C128)</t>
        </r>
      </text>
    </comment>
    <comment ref="CJ128" authorId="0" shapeId="0" xr:uid="{3302B1E9-C9C9-45FA-8DC6-F5A357B6FD00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PORT_LEASES", $C128)</t>
        </r>
      </text>
    </comment>
    <comment ref="CK128" authorId="0" shapeId="0" xr:uid="{3ADAD1ED-D8B6-4822-8AE4-CE93F2EA31FD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TAX_PAY_CURRENT", $C128)</t>
        </r>
      </text>
    </comment>
    <comment ref="CL128" authorId="0" shapeId="0" xr:uid="{93E06CFB-3991-477A-BA78-6127009A2117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CL_SUPPL", $C128)</t>
        </r>
      </text>
    </comment>
    <comment ref="CM128" authorId="0" shapeId="0" xr:uid="{273A50D6-3270-4831-92FA-554DC1E8CB0F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L", $C128)</t>
        </r>
      </text>
    </comment>
    <comment ref="CN128" authorId="0" shapeId="0" xr:uid="{D8BC0960-462C-4418-9920-9C85CD0B99B0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", $C128)</t>
        </r>
      </text>
    </comment>
    <comment ref="CO128" authorId="0" shapeId="0" xr:uid="{E11D1D5B-34CD-4495-A161-55AECE1ECAAE}">
      <text>
        <r>
          <rPr>
            <b/>
            <sz val="9"/>
            <color indexed="81"/>
            <rFont val="MS P ゴシック"/>
            <family val="3"/>
            <charset val="128"/>
          </rPr>
          <t>=CIQ($B128, "IQ_CAPITAL_LEASES", $C128)</t>
        </r>
      </text>
    </comment>
    <comment ref="CP128" authorId="0" shapeId="0" xr:uid="{B4428693-045D-4691-BB3F-BAFB254A5161}">
      <text>
        <r>
          <rPr>
            <b/>
            <sz val="9"/>
            <color indexed="81"/>
            <rFont val="MS P ゴシック"/>
            <family val="3"/>
            <charset val="128"/>
          </rPr>
          <t>=CIQ($B128, "IQ_PENSION", $C128)</t>
        </r>
      </text>
    </comment>
    <comment ref="CQ128" authorId="0" shapeId="0" xr:uid="{175E0866-98EA-4444-87AD-B8E6DF73D02F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LIAB_LT", $C128)</t>
        </r>
      </text>
    </comment>
    <comment ref="CR128" authorId="0" shapeId="0" xr:uid="{DEDBEEB1-D5BC-4BA7-AF4F-9E8E8D3544F0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LIAB_LT", $C128)</t>
        </r>
      </text>
    </comment>
    <comment ref="CS128" authorId="0" shapeId="0" xr:uid="{F92EDEED-426D-4163-BE2E-38AA3BFF7E2E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", $C128)</t>
        </r>
      </text>
    </comment>
    <comment ref="CT128" authorId="0" shapeId="0" xr:uid="{69E12C0F-0910-4096-A4AE-F62CD233BF28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", $C128)</t>
        </r>
      </text>
    </comment>
    <comment ref="CU128" authorId="0" shapeId="0" xr:uid="{541A6552-3B6B-452E-8378-73263F579767}">
      <text>
        <r>
          <rPr>
            <b/>
            <sz val="9"/>
            <color indexed="81"/>
            <rFont val="MS P ゴシック"/>
            <family val="3"/>
            <charset val="128"/>
          </rPr>
          <t>=CIQ($B128, "IQ_APIC", $C128)</t>
        </r>
      </text>
    </comment>
    <comment ref="CV128" authorId="0" shapeId="0" xr:uid="{9BF7AA8D-0934-41B8-9F2B-B12E53FEAACA}">
      <text>
        <r>
          <rPr>
            <b/>
            <sz val="9"/>
            <color indexed="81"/>
            <rFont val="MS P ゴシック"/>
            <family val="3"/>
            <charset val="128"/>
          </rPr>
          <t>=CIQ($B128, "IQ_RE", $C128)</t>
        </r>
      </text>
    </comment>
    <comment ref="CW128" authorId="0" shapeId="0" xr:uid="{AB02D3E5-C7A3-4D9C-93A3-836CF4C97DE5}">
      <text>
        <r>
          <rPr>
            <b/>
            <sz val="9"/>
            <color indexed="81"/>
            <rFont val="MS P ゴシック"/>
            <family val="3"/>
            <charset val="128"/>
          </rPr>
          <t>=CIQ($B128, "IQ_TREASURY", $C128)</t>
        </r>
      </text>
    </comment>
    <comment ref="CX128" authorId="0" shapeId="0" xr:uid="{A2662E34-8BB4-4DA3-87C6-0E2FB5D3055F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EQUITY", $C128)</t>
        </r>
      </text>
    </comment>
    <comment ref="CY128" authorId="0" shapeId="0" xr:uid="{E149740F-9FBF-4669-82EB-CDD42259F4B3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OMMON_EQUITY", $C128)</t>
        </r>
      </text>
    </comment>
    <comment ref="CZ128" authorId="0" shapeId="0" xr:uid="{3B57C05D-F7C5-4149-8459-543AB3B0AFB7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", $C128)</t>
        </r>
      </text>
    </comment>
    <comment ref="DA128" authorId="0" shapeId="0" xr:uid="{6ED988A5-FE14-431D-99A0-5A73A9859EF7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EQUITY", $C128)</t>
        </r>
      </text>
    </comment>
    <comment ref="DB128" authorId="0" shapeId="0" xr:uid="{532E90E6-90A5-45AE-B652-D29CA3C25612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_EQUITY", $C128)</t>
        </r>
      </text>
    </comment>
    <comment ref="DD128" authorId="0" shapeId="0" xr:uid="{D21D0D7D-17EC-4279-82B0-F7A2B8DAB622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UTSTANDING_FILING_DATE", $C128)</t>
        </r>
      </text>
    </comment>
    <comment ref="DE128" authorId="0" shapeId="0" xr:uid="{F75A9F82-611F-40D7-85BE-577E632BF366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UTSTANDING_BS_DATE", $C128)</t>
        </r>
      </text>
    </comment>
    <comment ref="DF128" authorId="0" shapeId="0" xr:uid="{FEABFBF7-2EA4-4E87-B6B3-58ADDE836A86}">
      <text>
        <r>
          <rPr>
            <b/>
            <sz val="9"/>
            <color indexed="81"/>
            <rFont val="MS P ゴシック"/>
            <family val="3"/>
            <charset val="128"/>
          </rPr>
          <t>=CIQ($B128, "IQ_BV_SHARE", $C128)</t>
        </r>
      </text>
    </comment>
    <comment ref="DG128" authorId="0" shapeId="0" xr:uid="{2A10D4A8-2ADE-4723-9149-A138F9FC6604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", $C128)</t>
        </r>
      </text>
    </comment>
    <comment ref="DH128" authorId="0" shapeId="0" xr:uid="{1D31D23F-8104-40F6-BBED-5A156497A20D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", $C128)</t>
        </r>
      </text>
    </comment>
    <comment ref="DI128" authorId="0" shapeId="0" xr:uid="{FEF35949-A360-42B2-BAAF-523F6F4E83EF}">
      <text>
        <r>
          <rPr>
            <b/>
            <sz val="9"/>
            <color indexed="81"/>
            <rFont val="MS P ゴシック"/>
            <family val="3"/>
            <charset val="128"/>
          </rPr>
          <t>=CIQ($B128, "IQ_DEBT_EQUIV_NET_PBO", $C128)</t>
        </r>
      </text>
    </comment>
    <comment ref="DJ128" authorId="0" shapeId="0" xr:uid="{315724E9-3FC8-451D-91B9-74AC0C61A7F9}">
      <text>
        <r>
          <rPr>
            <b/>
            <sz val="9"/>
            <color indexed="81"/>
            <rFont val="MS P ゴシック"/>
            <family val="3"/>
            <charset val="128"/>
          </rPr>
          <t>=CIQ($B128, "IQ_DEBT_EQUIV_OPER_LEASE", $C128)</t>
        </r>
      </text>
    </comment>
    <comment ref="DK128" authorId="0" shapeId="0" xr:uid="{22AE176C-C503-4790-9CB4-8E64E9A4485B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TOTAL", $C128)</t>
        </r>
      </text>
    </comment>
    <comment ref="DL128" authorId="0" shapeId="0" xr:uid="{03B09D4A-774F-40FC-AD55-2A40A8D7C211}">
      <text>
        <r>
          <rPr>
            <b/>
            <sz val="9"/>
            <color indexed="81"/>
            <rFont val="MS P ゴシック"/>
            <family val="3"/>
            <charset val="128"/>
          </rPr>
          <t>=CIQ($B128, "IQ_EQUITY_METHOD", $C128)</t>
        </r>
      </text>
    </comment>
    <comment ref="DM128" authorId="0" shapeId="0" xr:uid="{DC2610B8-4747-44F8-9DEA-88E47E6D490B}">
      <text>
        <r>
          <rPr>
            <b/>
            <sz val="9"/>
            <color indexed="81"/>
            <rFont val="MS P ゴシック"/>
            <family val="3"/>
            <charset val="128"/>
          </rPr>
          <t>=CIQ($B128, "IQ_RAW_INV", $C128)</t>
        </r>
      </text>
    </comment>
    <comment ref="DN128" authorId="0" shapeId="0" xr:uid="{61FA68EF-B16C-46A3-AA24-993EA822CC04}">
      <text>
        <r>
          <rPr>
            <b/>
            <sz val="9"/>
            <color indexed="81"/>
            <rFont val="MS P ゴシック"/>
            <family val="3"/>
            <charset val="128"/>
          </rPr>
          <t>=CIQ($B128, "IQ_WIP_INV", $C128)</t>
        </r>
      </text>
    </comment>
    <comment ref="DO128" authorId="0" shapeId="0" xr:uid="{DA27E5E9-CC34-4B12-8E13-0F08276479D8}">
      <text>
        <r>
          <rPr>
            <b/>
            <sz val="9"/>
            <color indexed="81"/>
            <rFont val="MS P ゴシック"/>
            <family val="3"/>
            <charset val="128"/>
          </rPr>
          <t>=CIQ($B128, "IQ_FINISHED_INV", $C128)</t>
        </r>
      </text>
    </comment>
    <comment ref="DP128" authorId="0" shapeId="0" xr:uid="{BC9B4492-38CA-4435-B727-AE450A4930AD}">
      <text>
        <r>
          <rPr>
            <b/>
            <sz val="9"/>
            <color indexed="81"/>
            <rFont val="MS P ゴシック"/>
            <family val="3"/>
            <charset val="128"/>
          </rPr>
          <t>=CIQ($B128, "IQ_LAND", $C128)</t>
        </r>
      </text>
    </comment>
    <comment ref="DQ128" authorId="0" shapeId="0" xr:uid="{E98FA2FC-FA54-4365-B5F5-EB54BC9FAE37}">
      <text>
        <r>
          <rPr>
            <b/>
            <sz val="9"/>
            <color indexed="81"/>
            <rFont val="MS P ゴシック"/>
            <family val="3"/>
            <charset val="128"/>
          </rPr>
          <t>=CIQ($B128, "IQ_BUILDINGS", $C128)</t>
        </r>
      </text>
    </comment>
    <comment ref="DR128" authorId="0" shapeId="0" xr:uid="{69C2302B-E26B-49C7-91A0-1063E4047B82}">
      <text>
        <r>
          <rPr>
            <b/>
            <sz val="9"/>
            <color indexed="81"/>
            <rFont val="MS P ゴシック"/>
            <family val="3"/>
            <charset val="128"/>
          </rPr>
          <t>=CIQ($B128, "IQ_MACHINERY", $C128)</t>
        </r>
      </text>
    </comment>
    <comment ref="DS128" authorId="0" shapeId="0" xr:uid="{231C1B81-9B80-498B-8ABD-1FA39D1BC287}">
      <text>
        <r>
          <rPr>
            <b/>
            <sz val="9"/>
            <color indexed="81"/>
            <rFont val="MS P ゴシック"/>
            <family val="3"/>
            <charset val="128"/>
          </rPr>
          <t>=CIQ($B128, "IQ_CIP", $C128)</t>
        </r>
      </text>
    </comment>
    <comment ref="DT128" authorId="0" shapeId="0" xr:uid="{C7080417-0441-40DC-A77B-FA5172391655}">
      <text>
        <r>
          <rPr>
            <b/>
            <sz val="9"/>
            <color indexed="81"/>
            <rFont val="MS P ゴシック"/>
            <family val="3"/>
            <charset val="128"/>
          </rPr>
          <t>=CIQ($B128, "IQ_FULL_TIME", $C128)</t>
        </r>
      </text>
    </comment>
    <comment ref="DU128" authorId="0" shapeId="0" xr:uid="{001178FE-B834-4657-BE31-6B4D48CD0558}">
      <text>
        <r>
          <rPr>
            <b/>
            <sz val="9"/>
            <color indexed="81"/>
            <rFont val="MS P ゴシック"/>
            <family val="3"/>
            <charset val="128"/>
          </rPr>
          <t>=CIQ($B128, "IQ_PART_TIME", $C128)</t>
        </r>
      </text>
    </comment>
    <comment ref="DW128" authorId="0" shapeId="0" xr:uid="{C1867CAC-E06B-41D3-820E-21AE52702F35}">
      <text>
        <r>
          <rPr>
            <b/>
            <sz val="9"/>
            <color indexed="81"/>
            <rFont val="MS P ゴシック"/>
            <family val="3"/>
            <charset val="128"/>
          </rPr>
          <t>=CIQ($B128, "IQ_NI_CF", $C128)</t>
        </r>
      </text>
    </comment>
    <comment ref="DX128" authorId="0" shapeId="0" xr:uid="{05833BA7-0173-4E61-BD86-7D2B776712E0}">
      <text>
        <r>
          <rPr>
            <b/>
            <sz val="9"/>
            <color indexed="81"/>
            <rFont val="MS P ゴシック"/>
            <family val="3"/>
            <charset val="128"/>
          </rPr>
          <t>=CIQ($B128, "IQ_DA_SUPPL_CF", $C128)</t>
        </r>
      </text>
    </comment>
    <comment ref="DY128" authorId="0" shapeId="0" xr:uid="{770BB2DC-5C57-49CA-857C-BFE9E1255525}">
      <text>
        <r>
          <rPr>
            <b/>
            <sz val="9"/>
            <color indexed="81"/>
            <rFont val="MS P ゴシック"/>
            <family val="3"/>
            <charset val="128"/>
          </rPr>
          <t>=CIQ($B128, "IQ_GW_INTAN_AMORT_CF", $C128)</t>
        </r>
      </text>
    </comment>
    <comment ref="DZ128" authorId="0" shapeId="0" xr:uid="{EE91F257-9721-455E-9D89-7D4FB5AD34AA}">
      <text>
        <r>
          <rPr>
            <b/>
            <sz val="9"/>
            <color indexed="81"/>
            <rFont val="MS P ゴシック"/>
            <family val="3"/>
            <charset val="128"/>
          </rPr>
          <t>=CIQ($B128, "IQ_DA_CF", $C128)</t>
        </r>
      </text>
    </comment>
    <comment ref="EA128" authorId="0" shapeId="0" xr:uid="{D7420262-FF78-4990-A062-469300F591BF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CF", $C128)</t>
        </r>
      </text>
    </comment>
    <comment ref="EB128" authorId="0" shapeId="0" xr:uid="{25EA633A-953B-47CF-8806-98D6EF7E079A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ASSETS_CF", $C128)</t>
        </r>
      </text>
    </comment>
    <comment ref="EC128" authorId="0" shapeId="0" xr:uid="{F311579F-F278-4EC6-8D15-99FAB72B987C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INVEST_CF", $C128)</t>
        </r>
      </text>
    </comment>
    <comment ref="ED128" authorId="0" shapeId="0" xr:uid="{E84FCCA1-8293-4C5E-92C9-CEDDF223A15C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WRITEDOWN_CF", $C128)</t>
        </r>
      </text>
    </comment>
    <comment ref="EE128" authorId="0" shapeId="0" xr:uid="{F440CAC4-F027-41F6-977A-312CF6BA21F4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EQUITY_CF", $C128)</t>
        </r>
      </text>
    </comment>
    <comment ref="EF128" authorId="0" shapeId="0" xr:uid="{58304D8E-3912-4491-9952-8E659A10F182}">
      <text>
        <r>
          <rPr>
            <b/>
            <sz val="9"/>
            <color indexed="81"/>
            <rFont val="MS P ゴシック"/>
            <family val="3"/>
            <charset val="128"/>
          </rPr>
          <t>=CIQ($B128, "IQ_PROV_BAD_DEBTS_CF", $C128)</t>
        </r>
      </text>
    </comment>
    <comment ref="EG128" authorId="0" shapeId="0" xr:uid="{61F120FF-4D94-4265-9AD7-5C7E9F8CB818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OPER_ACT", $C128)</t>
        </r>
      </text>
    </comment>
    <comment ref="EH128" authorId="0" shapeId="0" xr:uid="{17DE2DEA-1742-4EB3-810F-D7E3B755D4A8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AR", $C128)</t>
        </r>
      </text>
    </comment>
    <comment ref="EI128" authorId="0" shapeId="0" xr:uid="{FF5FDCF9-2268-436B-A422-2F082F909E79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INVENTORY", $C128)</t>
        </r>
      </text>
    </comment>
    <comment ref="EJ128" authorId="0" shapeId="0" xr:uid="{A63B2875-7EC0-4E15-B2B5-E8E569940B27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AP", $C128)</t>
        </r>
      </text>
    </comment>
    <comment ref="EK128" authorId="0" shapeId="0" xr:uid="{283CBCF2-0FBF-40AD-973C-CE2C02D2F6D7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OTHER_NET_OPER_ASSETS", $C128)</t>
        </r>
      </text>
    </comment>
    <comment ref="EL128" authorId="0" shapeId="0" xr:uid="{0D994F77-1245-407D-9E2A-7F37052A6062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OPER", $C128)</t>
        </r>
      </text>
    </comment>
    <comment ref="EM128" authorId="0" shapeId="0" xr:uid="{0988B15D-48EE-4D41-9CAB-DFE6779D66A5}">
      <text>
        <r>
          <rPr>
            <b/>
            <sz val="9"/>
            <color indexed="81"/>
            <rFont val="MS P ゴシック"/>
            <family val="3"/>
            <charset val="128"/>
          </rPr>
          <t>=CIQ($B128, "IQ_CAPEX", $C128)</t>
        </r>
      </text>
    </comment>
    <comment ref="EN128" authorId="0" shapeId="0" xr:uid="{377E0071-C6B8-4AAB-82C7-94F811A7CE80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_PPE_CF", $C128)</t>
        </r>
      </text>
    </comment>
    <comment ref="EO128" authorId="0" shapeId="0" xr:uid="{6C3213A9-D8E6-40E5-950F-5D12DD833D93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ACQUIRE_CF", $C128)</t>
        </r>
      </text>
    </comment>
    <comment ref="EP128" authorId="0" shapeId="0" xr:uid="{3500641C-6A28-422C-A43B-D7C89F51F78F}">
      <text>
        <r>
          <rPr>
            <b/>
            <sz val="9"/>
            <color indexed="81"/>
            <rFont val="MS P ゴシック"/>
            <family val="3"/>
            <charset val="128"/>
          </rPr>
          <t>=CIQ($B128, "IQ_DIVEST_CF", $C128)</t>
        </r>
      </text>
    </comment>
    <comment ref="EQ128" authorId="0" shapeId="0" xr:uid="{CD32EE59-BFE1-47EB-9AD8-FA468CCA4EDF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_INTAN_CF", $C128)</t>
        </r>
      </text>
    </comment>
    <comment ref="ER128" authorId="0" shapeId="0" xr:uid="{EF5632AC-60E0-4F87-AAEE-26A33B86827A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ST_SECURITY_CF", $C128)</t>
        </r>
      </text>
    </comment>
    <comment ref="ES128" authorId="0" shapeId="0" xr:uid="{B0B49207-519F-4F43-A42E-CFDB617F467E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ST_LOANS_CF", $C128)</t>
        </r>
      </text>
    </comment>
    <comment ref="ET128" authorId="0" shapeId="0" xr:uid="{3750C9A0-F8D4-4824-BF62-0A9BC993A4EC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INVEST_ACT_SUPPL", $C128)</t>
        </r>
      </text>
    </comment>
    <comment ref="EU128" authorId="0" shapeId="0" xr:uid="{4A53D039-6C45-4237-B9FF-F2E2F8C56EFA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INVEST", $C128)</t>
        </r>
      </text>
    </comment>
    <comment ref="EV128" authorId="0" shapeId="0" xr:uid="{12FAF735-69B8-42A8-BDBC-F0C9F55EFB03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_ISSUED", $C128)</t>
        </r>
      </text>
    </comment>
    <comment ref="EW128" authorId="0" shapeId="0" xr:uid="{FF441118-62F6-4BA1-9600-279D47612B42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ISSUED", $C128)</t>
        </r>
      </text>
    </comment>
    <comment ref="EX128" authorId="0" shapeId="0" xr:uid="{B0FA5FA3-FC4E-4676-A962-8DAABB482CFB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ISSUED", $C128)</t>
        </r>
      </text>
    </comment>
    <comment ref="EY128" authorId="0" shapeId="0" xr:uid="{D546756C-D227-47A9-B0F2-38DBE7394860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_REPAID", $C128)</t>
        </r>
      </text>
    </comment>
    <comment ref="EZ128" authorId="0" shapeId="0" xr:uid="{7AFD0998-7CCA-496E-8AC5-C53D3CCD9F44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REPAID", $C128)</t>
        </r>
      </text>
    </comment>
    <comment ref="FA128" authorId="0" shapeId="0" xr:uid="{A235569D-39E7-46C1-A780-1624B006DCDB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REPAID", $C128)</t>
        </r>
      </text>
    </comment>
    <comment ref="FB128" authorId="0" shapeId="0" xr:uid="{33977DD5-2AB7-47E4-8F7A-AE1557EDEBC4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ISSUED", $C128)</t>
        </r>
      </text>
    </comment>
    <comment ref="FC128" authorId="0" shapeId="0" xr:uid="{7CC08380-BCC3-4DAE-82A2-92AFF17F47C0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REP", $C128)</t>
        </r>
      </text>
    </comment>
    <comment ref="FD128" authorId="0" shapeId="0" xr:uid="{09F362D5-E2FF-4F1F-A736-11356468A921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DIV_CF", $C128)</t>
        </r>
      </text>
    </comment>
    <comment ref="FE128" authorId="0" shapeId="0" xr:uid="{73F709D6-1D28-4400-BC9D-75D3E585CD87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PREF_DIV_CF", $C128)</t>
        </r>
      </text>
    </comment>
    <comment ref="FF128" authorId="0" shapeId="0" xr:uid="{80ACAA49-8E90-4447-92D9-16979DD45D40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IV_PAID_CF", $C128)</t>
        </r>
      </text>
    </comment>
    <comment ref="FG128" authorId="0" shapeId="0" xr:uid="{8337CF04-D9B4-4A2E-AFB6-39DDAA8BDDD4}">
      <text>
        <r>
          <rPr>
            <b/>
            <sz val="9"/>
            <color indexed="81"/>
            <rFont val="MS P ゴシック"/>
            <family val="3"/>
            <charset val="128"/>
          </rPr>
          <t>=CIQ($B128, "IQ_SPECIAL_DIV_CF", $C128)</t>
        </r>
      </text>
    </comment>
    <comment ref="FH128" authorId="0" shapeId="0" xr:uid="{454C2432-2837-4881-ADE9-62F57D836823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FINANCE_ACT_SUPPL", $C128)</t>
        </r>
      </text>
    </comment>
    <comment ref="FI128" authorId="0" shapeId="0" xr:uid="{782EA3A9-30B7-4243-BA04-567C82FC6CDA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FINAN", $C128)</t>
        </r>
      </text>
    </comment>
    <comment ref="FJ128" authorId="0" shapeId="0" xr:uid="{C41EB1E4-0805-4D6D-B4C4-5B5EA6943052}">
      <text>
        <r>
          <rPr>
            <b/>
            <sz val="9"/>
            <color indexed="81"/>
            <rFont val="MS P ゴシック"/>
            <family val="3"/>
            <charset val="128"/>
          </rPr>
          <t>=CIQ($B128, "IQ_FX", $C128)</t>
        </r>
      </text>
    </comment>
    <comment ref="FK128" authorId="0" shapeId="0" xr:uid="{93207CF2-E3BF-47F2-AC83-DC8DED3A5E31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CHANGE", $C128)</t>
        </r>
      </text>
    </comment>
    <comment ref="FM128" authorId="0" shapeId="0" xr:uid="{919A2048-4D8D-4E1C-8B94-2D8C88CF0546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INTEREST", $C128)</t>
        </r>
      </text>
    </comment>
    <comment ref="FN128" authorId="0" shapeId="0" xr:uid="{8FC000EE-8F69-461A-9268-024A10EDC333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TAXES", $C128)</t>
        </r>
      </text>
    </comment>
    <comment ref="FO128" authorId="0" shapeId="0" xr:uid="{80DEE483-D2EB-48E0-BA90-7D908E1532C4}">
      <text>
        <r>
          <rPr>
            <b/>
            <sz val="9"/>
            <color indexed="81"/>
            <rFont val="MS P ゴシック"/>
            <family val="3"/>
            <charset val="128"/>
          </rPr>
          <t>=CIQ($B128, "IQ_LEVERED_FCF", $C128)</t>
        </r>
      </text>
    </comment>
    <comment ref="FP128" authorId="0" shapeId="0" xr:uid="{C631FCE5-4076-4B9B-AC2A-509362D6558E}">
      <text>
        <r>
          <rPr>
            <b/>
            <sz val="9"/>
            <color indexed="81"/>
            <rFont val="MS P ゴシック"/>
            <family val="3"/>
            <charset val="128"/>
          </rPr>
          <t>=CIQ($B128, "IQ_UNLEVERED_FCF", $C128)</t>
        </r>
      </text>
    </comment>
    <comment ref="FQ128" authorId="0" shapeId="0" xr:uid="{467F7071-C595-4128-92DC-757E8D1BB98A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NET_WORKING_CAPITAL", $C128)</t>
        </r>
      </text>
    </comment>
    <comment ref="FR128" authorId="0" shapeId="0" xr:uid="{73098310-921F-4D63-AFB6-95C8CF34B4FC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ISSUED", $C128)</t>
        </r>
      </text>
    </comment>
    <comment ref="FS128" authorId="0" shapeId="0" xr:uid="{ECEC3F77-ECEE-442C-8A57-70B225DAF06F}">
      <text>
        <r>
          <rPr>
            <b/>
            <sz val="9"/>
            <color indexed="81"/>
            <rFont val="MS P ゴシック"/>
            <family val="3"/>
            <charset val="128"/>
          </rPr>
          <t>=CIQ($B128, "IQ_FILING_CURRENCY", $C128)</t>
        </r>
      </text>
    </comment>
    <comment ref="FT128" authorId="0" shapeId="0" xr:uid="{5CF5D035-8F44-4E8D-8E29-F74B612B4412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DATE_IS", $C128)</t>
        </r>
      </text>
    </comment>
    <comment ref="FU128" authorId="0" shapeId="0" xr:uid="{B05FDCAE-300C-4E8E-A571-EA205F262376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LENGTH_IS", $C128)</t>
        </r>
      </text>
    </comment>
    <comment ref="FV128" authorId="0" shapeId="0" xr:uid="{1B884E18-64E6-4C1C-9BA8-9656577CC84A}">
      <text>
        <r>
          <rPr>
            <b/>
            <sz val="9"/>
            <color indexed="81"/>
            <rFont val="MS P ゴシック"/>
            <family val="3"/>
            <charset val="128"/>
          </rPr>
          <t>=CIQ($B128, "IQ_MARKETCAP", $FT128)</t>
        </r>
      </text>
    </comment>
    <comment ref="FW128" authorId="0" shapeId="0" xr:uid="{54A0852A-CF60-434D-85BC-18D8CCBCEB8C}">
      <text>
        <r>
          <rPr>
            <b/>
            <sz val="9"/>
            <color indexed="81"/>
            <rFont val="MS P ゴシック"/>
            <family val="3"/>
            <charset val="128"/>
          </rPr>
          <t>=CIQ($B128, "IQ_CUSTOM_BETA", $FT128)</t>
        </r>
      </text>
    </comment>
    <comment ref="FX128" authorId="0" shapeId="0" xr:uid="{85789D66-1C85-4047-AE99-5EEB28227A7B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5YR", $FT128)</t>
        </r>
      </text>
    </comment>
    <comment ref="FY128" authorId="0" shapeId="0" xr:uid="{5527831F-A61B-43F5-89B2-181A4F24DA89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2YR", $FT128)</t>
        </r>
      </text>
    </comment>
    <comment ref="FZ128" authorId="0" shapeId="0" xr:uid="{66C84563-27E2-491E-BB53-F34818D38C73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1YR", $FT128)</t>
        </r>
      </text>
    </comment>
    <comment ref="GC128" authorId="0" shapeId="0" xr:uid="{73C61257-B2B2-4A3B-B3EA-0764045FE766}">
      <text>
        <r>
          <rPr>
            <b/>
            <sz val="9"/>
            <color indexed="81"/>
            <rFont val="MS P ゴシック"/>
            <family val="3"/>
            <charset val="128"/>
          </rPr>
          <t>=CIQ(B128, "IQ_CUSTOM_BETA", "-104W", FT128, , "^N225", "JPY", "H")</t>
        </r>
      </text>
    </comment>
    <comment ref="E129" authorId="0" shapeId="0" xr:uid="{2CFC0A3D-D3FC-4619-B23E-986452ABABAB}">
      <text>
        <r>
          <rPr>
            <b/>
            <sz val="9"/>
            <color indexed="81"/>
            <rFont val="MS P ゴシック"/>
            <family val="3"/>
            <charset val="128"/>
          </rPr>
          <t>=CIQ($B129, "IQ_REV", $C129)</t>
        </r>
      </text>
    </comment>
    <comment ref="F129" authorId="0" shapeId="0" xr:uid="{0CEDD9F5-609D-48ED-A306-5C0E46A260C2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REV", $C129)</t>
        </r>
      </text>
    </comment>
    <comment ref="G129" authorId="0" shapeId="0" xr:uid="{7010D33C-5A8D-4590-9F4C-7DAF9889FF08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REV", $C129)</t>
        </r>
      </text>
    </comment>
    <comment ref="H129" authorId="0" shapeId="0" xr:uid="{0B54E2F7-F3C1-490E-B776-679063B7DFA2}">
      <text>
        <r>
          <rPr>
            <b/>
            <sz val="9"/>
            <color indexed="81"/>
            <rFont val="MS P ゴシック"/>
            <family val="3"/>
            <charset val="128"/>
          </rPr>
          <t>=CIQ($B129, "IQ_COGS", $C129)</t>
        </r>
      </text>
    </comment>
    <comment ref="I129" authorId="0" shapeId="0" xr:uid="{C740B645-0300-4EEF-97F3-7A5F34CCE387}">
      <text>
        <r>
          <rPr>
            <b/>
            <sz val="9"/>
            <color indexed="81"/>
            <rFont val="MS P ゴシック"/>
            <family val="3"/>
            <charset val="128"/>
          </rPr>
          <t>=CIQ($B129, "IQ_GP", $C129)</t>
        </r>
      </text>
    </comment>
    <comment ref="J129" authorId="0" shapeId="0" xr:uid="{516552CB-F4DD-48D6-BE48-A54F0E007646}">
      <text>
        <r>
          <rPr>
            <b/>
            <sz val="9"/>
            <color indexed="81"/>
            <rFont val="MS P ゴシック"/>
            <family val="3"/>
            <charset val="128"/>
          </rPr>
          <t>=CIQ($B129, "IQ_SGA_SUPPL", $C129)</t>
        </r>
      </text>
    </comment>
    <comment ref="K129" authorId="0" shapeId="0" xr:uid="{9FB45206-ACCB-45F5-BDC6-F93A89099811}">
      <text>
        <r>
          <rPr>
            <b/>
            <sz val="9"/>
            <color indexed="81"/>
            <rFont val="MS P ゴシック"/>
            <family val="3"/>
            <charset val="128"/>
          </rPr>
          <t>=CIQ($B129, "IQ_PROV_BAD_DEBTS", $C129)</t>
        </r>
      </text>
    </comment>
    <comment ref="L129" authorId="0" shapeId="0" xr:uid="{D5607B7E-9DB9-4D48-A543-D55D5646F3EF}">
      <text>
        <r>
          <rPr>
            <b/>
            <sz val="9"/>
            <color indexed="81"/>
            <rFont val="MS P ゴシック"/>
            <family val="3"/>
            <charset val="128"/>
          </rPr>
          <t>=CIQ($B129, "IQ_RD_EXP", $C129)</t>
        </r>
      </text>
    </comment>
    <comment ref="M129" authorId="0" shapeId="0" xr:uid="{1D7304EA-1322-4A74-BB48-3361BE08BC24}">
      <text>
        <r>
          <rPr>
            <b/>
            <sz val="9"/>
            <color indexed="81"/>
            <rFont val="MS P ゴシック"/>
            <family val="3"/>
            <charset val="128"/>
          </rPr>
          <t>=CIQ($B129, "IQ_DA_SUPPL", $C129)</t>
        </r>
      </text>
    </comment>
    <comment ref="N129" authorId="0" shapeId="0" xr:uid="{4BE380D0-E8BA-4232-B7B6-C3A83FD2D3DA}">
      <text>
        <r>
          <rPr>
            <b/>
            <sz val="9"/>
            <color indexed="81"/>
            <rFont val="MS P ゴシック"/>
            <family val="3"/>
            <charset val="128"/>
          </rPr>
          <t>=CIQ($B129, "IQ_GW_INTAN_AMORT", $C129)</t>
        </r>
      </text>
    </comment>
    <comment ref="O129" authorId="0" shapeId="0" xr:uid="{657225D9-25EB-47F7-A436-0BF0290B068C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OPER", $C129)</t>
        </r>
      </text>
    </comment>
    <comment ref="P129" authorId="0" shapeId="0" xr:uid="{6E8BED24-8E71-4086-AB84-E6BDBBE6AFEC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THER_OPER", $C129)</t>
        </r>
      </text>
    </comment>
    <comment ref="Q129" authorId="0" shapeId="0" xr:uid="{95E062FD-79E6-44F9-A026-9AD857EA54C7}">
      <text>
        <r>
          <rPr>
            <b/>
            <sz val="9"/>
            <color indexed="81"/>
            <rFont val="MS P ゴシック"/>
            <family val="3"/>
            <charset val="128"/>
          </rPr>
          <t>=CIQ($B129, "IQ_OPER_INC", $C129)</t>
        </r>
      </text>
    </comment>
    <comment ref="R129" authorId="0" shapeId="0" xr:uid="{6B67B2CE-2680-422E-9E4C-A617C3D0FA1E}">
      <text>
        <r>
          <rPr>
            <b/>
            <sz val="9"/>
            <color indexed="81"/>
            <rFont val="MS P ゴシック"/>
            <family val="3"/>
            <charset val="128"/>
          </rPr>
          <t>=CIQ($B129, "IQ_INTEREST_EXP", $C129)</t>
        </r>
      </text>
    </comment>
    <comment ref="S129" authorId="0" shapeId="0" xr:uid="{CB901FE3-7686-4D4C-930A-8D9BBA19C6E3}">
      <text>
        <r>
          <rPr>
            <b/>
            <sz val="9"/>
            <color indexed="81"/>
            <rFont val="MS P ゴシック"/>
            <family val="3"/>
            <charset val="128"/>
          </rPr>
          <t>=CIQ($B129, "IQ_INTEREST_INVEST_INC", $C129)</t>
        </r>
      </text>
    </comment>
    <comment ref="T129" authorId="0" shapeId="0" xr:uid="{7F0701B5-2A80-410B-BF6A-A68F81D7F427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INTEREST_EXP", $C129)</t>
        </r>
      </text>
    </comment>
    <comment ref="U129" authorId="0" shapeId="0" xr:uid="{22C49F52-8446-4E4E-9949-A6A3BF2EEAF9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EQUITY", $C129)</t>
        </r>
      </text>
    </comment>
    <comment ref="V129" authorId="0" shapeId="0" xr:uid="{2DB1B834-AC7B-4BA0-A1C5-232F966A9F01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CY_GAIN", $C129)</t>
        </r>
      </text>
    </comment>
    <comment ref="W129" authorId="0" shapeId="0" xr:uid="{DD3433AF-B0E7-4057-BEAD-BB733F63FF48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NON_OPER_EXP_SUPPL", $C129)</t>
        </r>
      </text>
    </comment>
    <comment ref="X129" authorId="0" shapeId="0" xr:uid="{CBAFFD9A-01E6-472F-A075-364D89042951}">
      <text>
        <r>
          <rPr>
            <b/>
            <sz val="9"/>
            <color indexed="81"/>
            <rFont val="MS P ゴシック"/>
            <family val="3"/>
            <charset val="128"/>
          </rPr>
          <t>=CIQ($B129, "IQ_EBT_EXCL", $C129)</t>
        </r>
      </text>
    </comment>
    <comment ref="Y129" authorId="0" shapeId="0" xr:uid="{750E8C99-BA41-4D14-84B0-1BC0CBAC148A}">
      <text>
        <r>
          <rPr>
            <b/>
            <sz val="9"/>
            <color indexed="81"/>
            <rFont val="MS P ゴシック"/>
            <family val="3"/>
            <charset val="128"/>
          </rPr>
          <t>=CIQ($B129, "IQ_IMPAIRMENT_GW", $C129)</t>
        </r>
      </text>
    </comment>
    <comment ref="Z129" authorId="0" shapeId="0" xr:uid="{9A8C1948-0FF7-4201-AA26-EAE0A7F7D086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INVEST", $C129)</t>
        </r>
      </text>
    </comment>
    <comment ref="AA129" authorId="0" shapeId="0" xr:uid="{2F1B52C6-FF2C-4883-B623-E62E35B4D6BA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ASSETS", $C129)</t>
        </r>
      </text>
    </comment>
    <comment ref="AB129" authorId="0" shapeId="0" xr:uid="{D7FBD636-9285-4F42-AF68-AA4AE4F74B7E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WRITEDOWN", $C129)</t>
        </r>
      </text>
    </comment>
    <comment ref="AC129" authorId="0" shapeId="0" xr:uid="{A2AD3806-F122-4BA1-B3A5-4F3FE337466F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UNUSUAL_SUPPL", $C129)</t>
        </r>
      </text>
    </comment>
    <comment ref="AD129" authorId="0" shapeId="0" xr:uid="{26D08345-A438-44D1-9B18-D0C08AA40DB0}">
      <text>
        <r>
          <rPr>
            <b/>
            <sz val="9"/>
            <color indexed="81"/>
            <rFont val="MS P ゴシック"/>
            <family val="3"/>
            <charset val="128"/>
          </rPr>
          <t>=CIQ($B129, "IQ_EBT", $C129)</t>
        </r>
      </text>
    </comment>
    <comment ref="AE129" authorId="0" shapeId="0" xr:uid="{8EBB320C-971B-4D2E-A12E-CD2AC9110E3F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TAX", $C129)</t>
        </r>
      </text>
    </comment>
    <comment ref="AF129" authorId="0" shapeId="0" xr:uid="{931AB45E-0045-4619-8B38-773C9507EA58}">
      <text>
        <r>
          <rPr>
            <b/>
            <sz val="9"/>
            <color indexed="81"/>
            <rFont val="MS P ゴシック"/>
            <family val="3"/>
            <charset val="128"/>
          </rPr>
          <t>=CIQ($B129, "IQ_EARNING_CO", $C129)</t>
        </r>
      </text>
    </comment>
    <comment ref="AG129" authorId="0" shapeId="0" xr:uid="{8EAE7C28-274E-423C-835F-1B5CAB6B1D2A}">
      <text>
        <r>
          <rPr>
            <b/>
            <sz val="9"/>
            <color indexed="81"/>
            <rFont val="MS P ゴシック"/>
            <family val="3"/>
            <charset val="128"/>
          </rPr>
          <t>=CIQ($B129, "IQ_DO", $C129)</t>
        </r>
      </text>
    </comment>
    <comment ref="AH129" authorId="0" shapeId="0" xr:uid="{CB2CBEFA-9A90-4ABF-A1C7-15094CF85FFB}">
      <text>
        <r>
          <rPr>
            <b/>
            <sz val="9"/>
            <color indexed="81"/>
            <rFont val="MS P ゴシック"/>
            <family val="3"/>
            <charset val="128"/>
          </rPr>
          <t>=CIQ($B129, "IQ_EXTRA_ACC_ITEMS", $C129)</t>
        </r>
      </text>
    </comment>
    <comment ref="AI129" authorId="0" shapeId="0" xr:uid="{E907D5ED-86E1-4B72-8DC2-ECDFFF1E8234}">
      <text>
        <r>
          <rPr>
            <b/>
            <sz val="9"/>
            <color indexed="81"/>
            <rFont val="MS P ゴシック"/>
            <family val="3"/>
            <charset val="128"/>
          </rPr>
          <t>=CIQ($B129, "IQ_NI_COMPANY", $C129)</t>
        </r>
      </text>
    </comment>
    <comment ref="AJ129" authorId="0" shapeId="0" xr:uid="{68F060D0-FB72-46A3-9BCF-9ADFC5A999C4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IS", $C129)</t>
        </r>
      </text>
    </comment>
    <comment ref="AK129" authorId="0" shapeId="0" xr:uid="{09B32C07-68B2-44D5-A6B7-39BC310B4AF5}">
      <text>
        <r>
          <rPr>
            <b/>
            <sz val="9"/>
            <color indexed="81"/>
            <rFont val="MS P ゴシック"/>
            <family val="3"/>
            <charset val="128"/>
          </rPr>
          <t>=CIQ($B129, "IQ_NI", $C129)</t>
        </r>
      </text>
    </comment>
    <comment ref="AL129" authorId="0" shapeId="0" xr:uid="{602BD996-C07A-4B9A-945E-1705D36AD2D9}">
      <text>
        <r>
          <rPr>
            <b/>
            <sz val="9"/>
            <color indexed="81"/>
            <rFont val="MS P ゴシック"/>
            <family val="3"/>
            <charset val="128"/>
          </rPr>
          <t>=CIQ($B129, "IQ_PREF_DIV_OTHER", $C129)</t>
        </r>
      </text>
    </comment>
    <comment ref="AN129" authorId="0" shapeId="0" xr:uid="{C523B208-9745-4E64-BC8D-C21606203984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EPS_INCL", $C129)</t>
        </r>
      </text>
    </comment>
    <comment ref="AO129" authorId="0" shapeId="0" xr:uid="{5C8DEAE4-5F5E-4B92-8337-14562B4BB77F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EPS_EXCL", $C129)</t>
        </r>
      </text>
    </comment>
    <comment ref="AP129" authorId="0" shapeId="0" xr:uid="{B4F12568-F42B-4970-B0FC-750A8A089491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WEIGHT", $C129)</t>
        </r>
      </text>
    </comment>
    <comment ref="AQ129" authorId="0" shapeId="0" xr:uid="{15FE04F5-20BF-43B3-B8B8-27CE8BED536B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EPS_INCL", $C129)</t>
        </r>
      </text>
    </comment>
    <comment ref="AR129" authorId="0" shapeId="0" xr:uid="{2C199A47-2C61-40C6-9B6D-14DCA94EE3B4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EPS_EXCL", $C129)</t>
        </r>
      </text>
    </comment>
    <comment ref="AS129" authorId="0" shapeId="0" xr:uid="{E04635AD-DD69-44E2-BFFA-F11F5F53F7E8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WEIGHT", $C129)</t>
        </r>
      </text>
    </comment>
    <comment ref="AT129" authorId="0" shapeId="0" xr:uid="{88D9C340-29B3-405E-BE5C-3ECC540A21DC}">
      <text>
        <r>
          <rPr>
            <b/>
            <sz val="9"/>
            <color indexed="81"/>
            <rFont val="MS P ゴシック"/>
            <family val="3"/>
            <charset val="128"/>
          </rPr>
          <t>=CIQ($B129, "IQ_DIV_SHARE", $C129)</t>
        </r>
      </text>
    </comment>
    <comment ref="AU129" authorId="0" shapeId="0" xr:uid="{C8F2C2F8-8F9C-4966-BCAF-7BDEFDCCA730}">
      <text>
        <r>
          <rPr>
            <b/>
            <sz val="9"/>
            <color indexed="81"/>
            <rFont val="MS P ゴシック"/>
            <family val="3"/>
            <charset val="128"/>
          </rPr>
          <t>=-CIQ($B129, "IQ_TOTAL_DIV_PAID_CF", $C129)/CIQ($B129, "IQ_NI", $C129)</t>
        </r>
      </text>
    </comment>
    <comment ref="AW129" authorId="0" shapeId="0" xr:uid="{1A1FF9E2-76EA-4738-9A68-AA31AB7B9DAA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", $C129)</t>
        </r>
      </text>
    </comment>
    <comment ref="AX129" authorId="0" shapeId="0" xr:uid="{D36C6E27-0F81-467C-AEF4-D11475908DFC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A", $C129)</t>
        </r>
      </text>
    </comment>
    <comment ref="AY129" authorId="0" shapeId="0" xr:uid="{260AB0C8-1A58-4CBE-AD09-0FCD67DC837E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", $C129)</t>
        </r>
      </text>
    </comment>
    <comment ref="AZ129" authorId="0" shapeId="0" xr:uid="{9701556B-CF77-4419-85A8-1720C9A238FB}">
      <text>
        <r>
          <rPr>
            <b/>
            <sz val="9"/>
            <color indexed="81"/>
            <rFont val="MS P ゴシック"/>
            <family val="3"/>
            <charset val="128"/>
          </rPr>
          <t>=CIQ($B129, "IQ_EFFECT_TAX_RATE", $C129)/100</t>
        </r>
      </text>
    </comment>
    <comment ref="BA129" authorId="0" shapeId="0" xr:uid="{28BE0BD9-5333-44CB-ACEA-1AE14CCA27AC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DATE_IS", $C129)</t>
        </r>
      </text>
    </comment>
    <comment ref="BC129" authorId="0" shapeId="0" xr:uid="{394AF8BF-F38D-4ADF-82E2-3494003F2291}">
      <text>
        <r>
          <rPr>
            <b/>
            <sz val="9"/>
            <color indexed="81"/>
            <rFont val="MS P ゴシック"/>
            <family val="3"/>
            <charset val="128"/>
          </rPr>
          <t>=CIQ($B129, "IQ_ADVERTISING", $C129)</t>
        </r>
      </text>
    </comment>
    <comment ref="BD129" authorId="0" shapeId="0" xr:uid="{04BC2D41-6097-43B4-94CD-78F993CEA164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S_MARKETING", $C129)</t>
        </r>
      </text>
    </comment>
    <comment ref="BE129" authorId="0" shapeId="0" xr:uid="{C294C029-D3B5-410E-8E9F-C0DB695918A0}">
      <text>
        <r>
          <rPr>
            <b/>
            <sz val="9"/>
            <color indexed="81"/>
            <rFont val="MS P ゴシック"/>
            <family val="3"/>
            <charset val="128"/>
          </rPr>
          <t>=CIQ($B129, "IQ_GA_EXP", $C129)</t>
        </r>
      </text>
    </comment>
    <comment ref="BF129" authorId="0" shapeId="0" xr:uid="{596B11E3-E25F-45B7-9A80-6378FCFB237C}">
      <text>
        <r>
          <rPr>
            <b/>
            <sz val="9"/>
            <color indexed="81"/>
            <rFont val="MS P ゴシック"/>
            <family val="3"/>
            <charset val="128"/>
          </rPr>
          <t>=CIQ($B129, "IQ_RD_EXP_FN", $C129)</t>
        </r>
      </text>
    </comment>
    <comment ref="BG129" authorId="0" shapeId="0" xr:uid="{6C40BD86-E3EB-488C-AE90-4700AED294CC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RENTAL_EXP", $C129)</t>
        </r>
      </text>
    </comment>
    <comment ref="BH129" authorId="0" shapeId="0" xr:uid="{ACEB8E16-E91F-4806-95F2-DAF40AEBE7A8}">
      <text>
        <r>
          <rPr>
            <b/>
            <sz val="9"/>
            <color indexed="81"/>
            <rFont val="MS P ゴシック"/>
            <family val="3"/>
            <charset val="128"/>
          </rPr>
          <t>=CIQ($B129, "IQ_IMPUT_OPER_LEASE_INT_EXP", $C129)</t>
        </r>
      </text>
    </comment>
    <comment ref="BI129" authorId="0" shapeId="0" xr:uid="{A025B269-557F-4D2E-A06E-A990A3F57BDD}">
      <text>
        <r>
          <rPr>
            <b/>
            <sz val="9"/>
            <color indexed="81"/>
            <rFont val="MS P ゴシック"/>
            <family val="3"/>
            <charset val="128"/>
          </rPr>
          <t>=CIQ($B129, "IQ_IMPUT_OPER_LEASE_DEPR", $C129)</t>
        </r>
      </text>
    </comment>
    <comment ref="BL129" authorId="0" shapeId="0" xr:uid="{9551AA8F-17E4-48C2-BA13-3485880DE552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EQUIV", $C129)</t>
        </r>
      </text>
    </comment>
    <comment ref="BM129" authorId="0" shapeId="0" xr:uid="{227878E5-B079-470F-BEC6-20180250D4EB}">
      <text>
        <r>
          <rPr>
            <b/>
            <sz val="9"/>
            <color indexed="81"/>
            <rFont val="MS P ゴシック"/>
            <family val="3"/>
            <charset val="128"/>
          </rPr>
          <t>=CIQ($B129, "IQ_ST_INVEST", $C129)</t>
        </r>
      </text>
    </comment>
    <comment ref="BN129" authorId="0" shapeId="0" xr:uid="{12CEAAC8-A8EA-480B-A15D-0F9BFD7113D5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ST_INVEST", $C129)</t>
        </r>
      </text>
    </comment>
    <comment ref="BO129" authorId="0" shapeId="0" xr:uid="{DAC00B50-1D65-4D30-8353-93487AAD7F3A}">
      <text>
        <r>
          <rPr>
            <b/>
            <sz val="9"/>
            <color indexed="81"/>
            <rFont val="MS P ゴシック"/>
            <family val="3"/>
            <charset val="128"/>
          </rPr>
          <t>=CIQ($B129, "IQ_AR", $C129)</t>
        </r>
      </text>
    </comment>
    <comment ref="BP129" authorId="0" shapeId="0" xr:uid="{889D5370-DCCA-4F35-AEF2-2C69222A1FD5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RECEIV", $C129)</t>
        </r>
      </text>
    </comment>
    <comment ref="BQ129" authorId="0" shapeId="0" xr:uid="{DE144BE5-9172-4A8D-B8C0-6CEBFE016A61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NTORY", $C129)</t>
        </r>
      </text>
    </comment>
    <comment ref="BR129" authorId="0" shapeId="0" xr:uid="{EF5B288C-D09E-4B42-A24D-89581572E645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ASSETS_CURRENT", $C129)</t>
        </r>
      </text>
    </comment>
    <comment ref="BS129" authorId="0" shapeId="0" xr:uid="{C9673261-20C9-4193-ABCE-6DC9DED0ED33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CA_SUPPL", $C129)</t>
        </r>
      </text>
    </comment>
    <comment ref="BT129" authorId="0" shapeId="0" xr:uid="{17000AAF-9D6C-4592-913C-D66C30D8AA75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A", $C129)</t>
        </r>
      </text>
    </comment>
    <comment ref="BU129" authorId="0" shapeId="0" xr:uid="{354EFA12-9891-4EED-BF75-C24A53649712}">
      <text>
        <r>
          <rPr>
            <b/>
            <sz val="9"/>
            <color indexed="81"/>
            <rFont val="MS P ゴシック"/>
            <family val="3"/>
            <charset val="128"/>
          </rPr>
          <t>=CIQ($B129, "IQ_GPPE", $C129)</t>
        </r>
      </text>
    </comment>
    <comment ref="BV129" authorId="0" shapeId="0" xr:uid="{807BCA04-AB21-455A-A76C-564B96BB367C}">
      <text>
        <r>
          <rPr>
            <b/>
            <sz val="9"/>
            <color indexed="81"/>
            <rFont val="MS P ゴシック"/>
            <family val="3"/>
            <charset val="128"/>
          </rPr>
          <t>=CIQ($B129, "IQ_AD", $C129)</t>
        </r>
      </text>
    </comment>
    <comment ref="BW129" authorId="0" shapeId="0" xr:uid="{9E203117-8AFD-4F86-B96A-611417473F70}">
      <text>
        <r>
          <rPr>
            <b/>
            <sz val="9"/>
            <color indexed="81"/>
            <rFont val="MS P ゴシック"/>
            <family val="3"/>
            <charset val="128"/>
          </rPr>
          <t>=CIQ($B129, "IQ_NPPE", $C129)</t>
        </r>
      </text>
    </comment>
    <comment ref="BX129" authorId="0" shapeId="0" xr:uid="{C32D8526-382A-4807-91E9-5AF2D8D403C7}">
      <text>
        <r>
          <rPr>
            <b/>
            <sz val="9"/>
            <color indexed="81"/>
            <rFont val="MS P ゴシック"/>
            <family val="3"/>
            <charset val="128"/>
          </rPr>
          <t>=CIQ($B129, "IQ_LT_INVEST", $C129)</t>
        </r>
      </text>
    </comment>
    <comment ref="BY129" authorId="0" shapeId="0" xr:uid="{FA58FB2D-211C-46DD-B271-066A79F24B51}">
      <text>
        <r>
          <rPr>
            <b/>
            <sz val="9"/>
            <color indexed="81"/>
            <rFont val="MS P ゴシック"/>
            <family val="3"/>
            <charset val="128"/>
          </rPr>
          <t>=CIQ($B129, "IQ_GW", $C129)</t>
        </r>
      </text>
    </comment>
    <comment ref="BZ129" authorId="0" shapeId="0" xr:uid="{1A7EBCA7-F1F6-4822-8E09-363C5FC7956A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INTAN", $C129)</t>
        </r>
      </text>
    </comment>
    <comment ref="CA129" authorId="0" shapeId="0" xr:uid="{3AECB6C9-6FF4-4F83-8112-355BE7145EF3}">
      <text>
        <r>
          <rPr>
            <b/>
            <sz val="9"/>
            <color indexed="81"/>
            <rFont val="MS P ゴシック"/>
            <family val="3"/>
            <charset val="128"/>
          </rPr>
          <t>=CIQ($B129, "IQ_LOANS_RECEIV_LT", $C129)</t>
        </r>
      </text>
    </comment>
    <comment ref="CB129" authorId="0" shapeId="0" xr:uid="{B273517A-CC2E-4C2A-9FF8-4E9702723E5C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ASSETS_LT", $C129)</t>
        </r>
      </text>
    </comment>
    <comment ref="CC129" authorId="0" shapeId="0" xr:uid="{C53852F2-C537-405D-9AFE-72CA6CBBFE4A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LT_ASSETS", $C129)</t>
        </r>
      </text>
    </comment>
    <comment ref="CD129" authorId="0" shapeId="0" xr:uid="{88E0ACC6-1CE8-45C8-9795-50E765210C85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ASSETS", $C129)</t>
        </r>
      </text>
    </comment>
    <comment ref="CF129" authorId="0" shapeId="0" xr:uid="{983A3AEE-6BC2-44D1-9FA8-A85A19CCE82D}">
      <text>
        <r>
          <rPr>
            <b/>
            <sz val="9"/>
            <color indexed="81"/>
            <rFont val="MS P ゴシック"/>
            <family val="3"/>
            <charset val="128"/>
          </rPr>
          <t>=CIQ($B129, "IQ_AP", $C129)</t>
        </r>
      </text>
    </comment>
    <comment ref="CG129" authorId="0" shapeId="0" xr:uid="{43944730-717C-4971-AD70-159AC63B2507}">
      <text>
        <r>
          <rPr>
            <b/>
            <sz val="9"/>
            <color indexed="81"/>
            <rFont val="MS P ゴシック"/>
            <family val="3"/>
            <charset val="128"/>
          </rPr>
          <t>=CIQ($B129, "IQ_AE", $C129)</t>
        </r>
      </text>
    </comment>
    <comment ref="CH129" authorId="0" shapeId="0" xr:uid="{09AC8385-5B4D-4B63-B364-E4D7168596E4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", $C129)</t>
        </r>
      </text>
    </comment>
    <comment ref="CI129" authorId="0" shapeId="0" xr:uid="{F5491269-488F-437A-BFFC-2894397A6F24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PORT_DEBT", $C129)</t>
        </r>
      </text>
    </comment>
    <comment ref="CJ129" authorId="0" shapeId="0" xr:uid="{37743E73-5BDC-4015-A6BC-E500A0A3ADC7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PORT_LEASES", $C129)</t>
        </r>
      </text>
    </comment>
    <comment ref="CK129" authorId="0" shapeId="0" xr:uid="{0166A434-FA20-4374-95F7-824A6C00B748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TAX_PAY_CURRENT", $C129)</t>
        </r>
      </text>
    </comment>
    <comment ref="CL129" authorId="0" shapeId="0" xr:uid="{3039F584-382F-4899-87FF-A118AB57E82D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CL_SUPPL", $C129)</t>
        </r>
      </text>
    </comment>
    <comment ref="CM129" authorId="0" shapeId="0" xr:uid="{DF8CD632-7B46-4575-BB58-E2BFF9085E2C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L", $C129)</t>
        </r>
      </text>
    </comment>
    <comment ref="CN129" authorId="0" shapeId="0" xr:uid="{ADC5B3B9-19C5-49F4-A9EB-7EF3A0795E04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", $C129)</t>
        </r>
      </text>
    </comment>
    <comment ref="CO129" authorId="0" shapeId="0" xr:uid="{FF2FCCAA-BBB1-4DC3-AE72-8508802001BF}">
      <text>
        <r>
          <rPr>
            <b/>
            <sz val="9"/>
            <color indexed="81"/>
            <rFont val="MS P ゴシック"/>
            <family val="3"/>
            <charset val="128"/>
          </rPr>
          <t>=CIQ($B129, "IQ_CAPITAL_LEASES", $C129)</t>
        </r>
      </text>
    </comment>
    <comment ref="CP129" authorId="0" shapeId="0" xr:uid="{651C0AFC-84F3-4B37-AE10-126710086F69}">
      <text>
        <r>
          <rPr>
            <b/>
            <sz val="9"/>
            <color indexed="81"/>
            <rFont val="MS P ゴシック"/>
            <family val="3"/>
            <charset val="128"/>
          </rPr>
          <t>=CIQ($B129, "IQ_PENSION", $C129)</t>
        </r>
      </text>
    </comment>
    <comment ref="CQ129" authorId="0" shapeId="0" xr:uid="{EDD3B25F-E978-4A35-A0B2-5783ACB25167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LIAB_LT", $C129)</t>
        </r>
      </text>
    </comment>
    <comment ref="CR129" authorId="0" shapeId="0" xr:uid="{B3B9A8CE-DF8A-4D77-8009-BFA65A6CFE11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LIAB_LT", $C129)</t>
        </r>
      </text>
    </comment>
    <comment ref="CS129" authorId="0" shapeId="0" xr:uid="{3E50D7CB-B286-499C-9901-9DBE3FFB1E3B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", $C129)</t>
        </r>
      </text>
    </comment>
    <comment ref="CT129" authorId="0" shapeId="0" xr:uid="{E5833A97-E9E4-4DF2-9B53-7B323787C951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", $C129)</t>
        </r>
      </text>
    </comment>
    <comment ref="CU129" authorId="0" shapeId="0" xr:uid="{EBFB2898-4237-40A8-B24B-3440A6E098F5}">
      <text>
        <r>
          <rPr>
            <b/>
            <sz val="9"/>
            <color indexed="81"/>
            <rFont val="MS P ゴシック"/>
            <family val="3"/>
            <charset val="128"/>
          </rPr>
          <t>=CIQ($B129, "IQ_APIC", $C129)</t>
        </r>
      </text>
    </comment>
    <comment ref="CV129" authorId="0" shapeId="0" xr:uid="{933D0C9D-5C4D-4867-A6B8-219FE0E4E193}">
      <text>
        <r>
          <rPr>
            <b/>
            <sz val="9"/>
            <color indexed="81"/>
            <rFont val="MS P ゴシック"/>
            <family val="3"/>
            <charset val="128"/>
          </rPr>
          <t>=CIQ($B129, "IQ_RE", $C129)</t>
        </r>
      </text>
    </comment>
    <comment ref="CW129" authorId="0" shapeId="0" xr:uid="{269E4753-3939-4681-8FE9-1D49A02CAE08}">
      <text>
        <r>
          <rPr>
            <b/>
            <sz val="9"/>
            <color indexed="81"/>
            <rFont val="MS P ゴシック"/>
            <family val="3"/>
            <charset val="128"/>
          </rPr>
          <t>=CIQ($B129, "IQ_TREASURY", $C129)</t>
        </r>
      </text>
    </comment>
    <comment ref="CX129" authorId="0" shapeId="0" xr:uid="{AA2566EA-B4F9-4784-AD28-C68984B61470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EQUITY", $C129)</t>
        </r>
      </text>
    </comment>
    <comment ref="CY129" authorId="0" shapeId="0" xr:uid="{4B047AB0-53C8-4257-BCA9-07B81BF23ED9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OMMON_EQUITY", $C129)</t>
        </r>
      </text>
    </comment>
    <comment ref="CZ129" authorId="0" shapeId="0" xr:uid="{E0D091AD-1191-43BB-A931-EBF9A74C5928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", $C129)</t>
        </r>
      </text>
    </comment>
    <comment ref="DA129" authorId="0" shapeId="0" xr:uid="{3EA88CC7-03C2-41E2-9DB4-A78A0C2C72A2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EQUITY", $C129)</t>
        </r>
      </text>
    </comment>
    <comment ref="DB129" authorId="0" shapeId="0" xr:uid="{E05C1B41-59CE-4AB6-9396-E2271DF4E283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_EQUITY", $C129)</t>
        </r>
      </text>
    </comment>
    <comment ref="DD129" authorId="0" shapeId="0" xr:uid="{DB8FEC52-8AB1-4274-A603-9F4B4184CC96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UTSTANDING_FILING_DATE", $C129)</t>
        </r>
      </text>
    </comment>
    <comment ref="DE129" authorId="0" shapeId="0" xr:uid="{966217A3-09FB-4F33-92A8-E0702DBFC097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UTSTANDING_BS_DATE", $C129)</t>
        </r>
      </text>
    </comment>
    <comment ref="DF129" authorId="0" shapeId="0" xr:uid="{176A3120-DC1C-4AD8-9E73-DF7C64F6E13C}">
      <text>
        <r>
          <rPr>
            <b/>
            <sz val="9"/>
            <color indexed="81"/>
            <rFont val="MS P ゴシック"/>
            <family val="3"/>
            <charset val="128"/>
          </rPr>
          <t>=CIQ($B129, "IQ_BV_SHARE", $C129)</t>
        </r>
      </text>
    </comment>
    <comment ref="DG129" authorId="0" shapeId="0" xr:uid="{9453C519-4992-4095-AFF9-D40F6F0B3777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", $C129)</t>
        </r>
      </text>
    </comment>
    <comment ref="DH129" authorId="0" shapeId="0" xr:uid="{858CEF10-E04E-409F-9E47-9ACCBEBBD1C6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", $C129)</t>
        </r>
      </text>
    </comment>
    <comment ref="DI129" authorId="0" shapeId="0" xr:uid="{5F258F51-4EFB-40E6-9BCD-3B1280B40AC9}">
      <text>
        <r>
          <rPr>
            <b/>
            <sz val="9"/>
            <color indexed="81"/>
            <rFont val="MS P ゴシック"/>
            <family val="3"/>
            <charset val="128"/>
          </rPr>
          <t>=CIQ($B129, "IQ_DEBT_EQUIV_NET_PBO", $C129)</t>
        </r>
      </text>
    </comment>
    <comment ref="DJ129" authorId="0" shapeId="0" xr:uid="{7B66A5D3-D729-402A-9F0B-44F56C7E7A43}">
      <text>
        <r>
          <rPr>
            <b/>
            <sz val="9"/>
            <color indexed="81"/>
            <rFont val="MS P ゴシック"/>
            <family val="3"/>
            <charset val="128"/>
          </rPr>
          <t>=CIQ($B129, "IQ_DEBT_EQUIV_OPER_LEASE", $C129)</t>
        </r>
      </text>
    </comment>
    <comment ref="DK129" authorId="0" shapeId="0" xr:uid="{01F7B6AA-84D7-4D53-B256-DCED97F5B4AB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TOTAL", $C129)</t>
        </r>
      </text>
    </comment>
    <comment ref="DL129" authorId="0" shapeId="0" xr:uid="{EB770480-657C-4FFC-B25F-54939749F8C6}">
      <text>
        <r>
          <rPr>
            <b/>
            <sz val="9"/>
            <color indexed="81"/>
            <rFont val="MS P ゴシック"/>
            <family val="3"/>
            <charset val="128"/>
          </rPr>
          <t>=CIQ($B129, "IQ_EQUITY_METHOD", $C129)</t>
        </r>
      </text>
    </comment>
    <comment ref="DM129" authorId="0" shapeId="0" xr:uid="{15D0FE03-2803-4B32-8417-D71F787027F1}">
      <text>
        <r>
          <rPr>
            <b/>
            <sz val="9"/>
            <color indexed="81"/>
            <rFont val="MS P ゴシック"/>
            <family val="3"/>
            <charset val="128"/>
          </rPr>
          <t>=CIQ($B129, "IQ_RAW_INV", $C129)</t>
        </r>
      </text>
    </comment>
    <comment ref="DN129" authorId="0" shapeId="0" xr:uid="{02BEE764-8934-451E-BC77-F12E25AE024C}">
      <text>
        <r>
          <rPr>
            <b/>
            <sz val="9"/>
            <color indexed="81"/>
            <rFont val="MS P ゴシック"/>
            <family val="3"/>
            <charset val="128"/>
          </rPr>
          <t>=CIQ($B129, "IQ_WIP_INV", $C129)</t>
        </r>
      </text>
    </comment>
    <comment ref="DO129" authorId="0" shapeId="0" xr:uid="{AAE59552-22F2-4094-8E92-0883A6A64F32}">
      <text>
        <r>
          <rPr>
            <b/>
            <sz val="9"/>
            <color indexed="81"/>
            <rFont val="MS P ゴシック"/>
            <family val="3"/>
            <charset val="128"/>
          </rPr>
          <t>=CIQ($B129, "IQ_FINISHED_INV", $C129)</t>
        </r>
      </text>
    </comment>
    <comment ref="DP129" authorId="0" shapeId="0" xr:uid="{662D96A0-A8F6-4CA0-ACB1-976A37E64FCD}">
      <text>
        <r>
          <rPr>
            <b/>
            <sz val="9"/>
            <color indexed="81"/>
            <rFont val="MS P ゴシック"/>
            <family val="3"/>
            <charset val="128"/>
          </rPr>
          <t>=CIQ($B129, "IQ_LAND", $C129)</t>
        </r>
      </text>
    </comment>
    <comment ref="DQ129" authorId="0" shapeId="0" xr:uid="{6083D70B-10EE-4A2B-82F0-BA99B0342B41}">
      <text>
        <r>
          <rPr>
            <b/>
            <sz val="9"/>
            <color indexed="81"/>
            <rFont val="MS P ゴシック"/>
            <family val="3"/>
            <charset val="128"/>
          </rPr>
          <t>=CIQ($B129, "IQ_BUILDINGS", $C129)</t>
        </r>
      </text>
    </comment>
    <comment ref="DR129" authorId="0" shapeId="0" xr:uid="{85CC6DDF-8C84-4433-B14B-630163E998B7}">
      <text>
        <r>
          <rPr>
            <b/>
            <sz val="9"/>
            <color indexed="81"/>
            <rFont val="MS P ゴシック"/>
            <family val="3"/>
            <charset val="128"/>
          </rPr>
          <t>=CIQ($B129, "IQ_MACHINERY", $C129)</t>
        </r>
      </text>
    </comment>
    <comment ref="DS129" authorId="0" shapeId="0" xr:uid="{F3B965C1-FFE5-435C-A88A-6F79D4C85345}">
      <text>
        <r>
          <rPr>
            <b/>
            <sz val="9"/>
            <color indexed="81"/>
            <rFont val="MS P ゴシック"/>
            <family val="3"/>
            <charset val="128"/>
          </rPr>
          <t>=CIQ($B129, "IQ_CIP", $C129)</t>
        </r>
      </text>
    </comment>
    <comment ref="DT129" authorId="0" shapeId="0" xr:uid="{1F98F6AD-BBE6-484E-B98A-2E74F2672D6B}">
      <text>
        <r>
          <rPr>
            <b/>
            <sz val="9"/>
            <color indexed="81"/>
            <rFont val="MS P ゴシック"/>
            <family val="3"/>
            <charset val="128"/>
          </rPr>
          <t>=CIQ($B129, "IQ_FULL_TIME", $C129)</t>
        </r>
      </text>
    </comment>
    <comment ref="DU129" authorId="0" shapeId="0" xr:uid="{90E56C45-3481-49F1-8594-C5B554AD3565}">
      <text>
        <r>
          <rPr>
            <b/>
            <sz val="9"/>
            <color indexed="81"/>
            <rFont val="MS P ゴシック"/>
            <family val="3"/>
            <charset val="128"/>
          </rPr>
          <t>=CIQ($B129, "IQ_PART_TIME", $C129)</t>
        </r>
      </text>
    </comment>
    <comment ref="DW129" authorId="0" shapeId="0" xr:uid="{CFF3B5F4-11F6-4A04-B142-8C1E988C613F}">
      <text>
        <r>
          <rPr>
            <b/>
            <sz val="9"/>
            <color indexed="81"/>
            <rFont val="MS P ゴシック"/>
            <family val="3"/>
            <charset val="128"/>
          </rPr>
          <t>=CIQ($B129, "IQ_NI_CF", $C129)</t>
        </r>
      </text>
    </comment>
    <comment ref="DX129" authorId="0" shapeId="0" xr:uid="{E5E999E1-2C2E-41AB-9755-A00006DDA54B}">
      <text>
        <r>
          <rPr>
            <b/>
            <sz val="9"/>
            <color indexed="81"/>
            <rFont val="MS P ゴシック"/>
            <family val="3"/>
            <charset val="128"/>
          </rPr>
          <t>=CIQ($B129, "IQ_DA_SUPPL_CF", $C129)</t>
        </r>
      </text>
    </comment>
    <comment ref="DY129" authorId="0" shapeId="0" xr:uid="{D970C1F0-EB5A-4254-BADB-4D5BD3DA84D4}">
      <text>
        <r>
          <rPr>
            <b/>
            <sz val="9"/>
            <color indexed="81"/>
            <rFont val="MS P ゴシック"/>
            <family val="3"/>
            <charset val="128"/>
          </rPr>
          <t>=CIQ($B129, "IQ_GW_INTAN_AMORT_CF", $C129)</t>
        </r>
      </text>
    </comment>
    <comment ref="DZ129" authorId="0" shapeId="0" xr:uid="{D64A0F19-D61F-4534-BA7B-311A1A7F7249}">
      <text>
        <r>
          <rPr>
            <b/>
            <sz val="9"/>
            <color indexed="81"/>
            <rFont val="MS P ゴシック"/>
            <family val="3"/>
            <charset val="128"/>
          </rPr>
          <t>=CIQ($B129, "IQ_DA_CF", $C129)</t>
        </r>
      </text>
    </comment>
    <comment ref="EA129" authorId="0" shapeId="0" xr:uid="{D953DE43-63F2-4851-9C59-DDF3F3A32183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CF", $C129)</t>
        </r>
      </text>
    </comment>
    <comment ref="EB129" authorId="0" shapeId="0" xr:uid="{8537D386-4BCD-47C8-9818-E90F30B33BBB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ASSETS_CF", $C129)</t>
        </r>
      </text>
    </comment>
    <comment ref="EC129" authorId="0" shapeId="0" xr:uid="{3BEFA755-8D1D-4911-B3BE-7A9102E5C2A7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INVEST_CF", $C129)</t>
        </r>
      </text>
    </comment>
    <comment ref="ED129" authorId="0" shapeId="0" xr:uid="{A7F53863-155A-48A9-8DBC-03A4C085396E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WRITEDOWN_CF", $C129)</t>
        </r>
      </text>
    </comment>
    <comment ref="EE129" authorId="0" shapeId="0" xr:uid="{48CC940F-B796-4AC4-B609-6A19C9B6D5B3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EQUITY_CF", $C129)</t>
        </r>
      </text>
    </comment>
    <comment ref="EF129" authorId="0" shapeId="0" xr:uid="{B3843E48-6793-44AE-A9F8-C6B0A0F730D7}">
      <text>
        <r>
          <rPr>
            <b/>
            <sz val="9"/>
            <color indexed="81"/>
            <rFont val="MS P ゴシック"/>
            <family val="3"/>
            <charset val="128"/>
          </rPr>
          <t>=CIQ($B129, "IQ_PROV_BAD_DEBTS_CF", $C129)</t>
        </r>
      </text>
    </comment>
    <comment ref="EG129" authorId="0" shapeId="0" xr:uid="{44C5E721-9104-4BF8-92DC-3FDA0425929F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OPER_ACT", $C129)</t>
        </r>
      </text>
    </comment>
    <comment ref="EH129" authorId="0" shapeId="0" xr:uid="{EA2237E0-7539-4711-AE8C-D5368E1B5485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AR", $C129)</t>
        </r>
      </text>
    </comment>
    <comment ref="EI129" authorId="0" shapeId="0" xr:uid="{1EB6D2EB-F934-4183-B058-F84FA447BA25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INVENTORY", $C129)</t>
        </r>
      </text>
    </comment>
    <comment ref="EJ129" authorId="0" shapeId="0" xr:uid="{D58CE564-4C3F-4CA2-8F4D-142B82B5CA3A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AP", $C129)</t>
        </r>
      </text>
    </comment>
    <comment ref="EK129" authorId="0" shapeId="0" xr:uid="{D8A2A1AD-884C-4D3A-A01A-7B8AE9A1FDFB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OTHER_NET_OPER_ASSETS", $C129)</t>
        </r>
      </text>
    </comment>
    <comment ref="EL129" authorId="0" shapeId="0" xr:uid="{7595ECF0-41D2-4F94-A8E8-765D69327006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OPER", $C129)</t>
        </r>
      </text>
    </comment>
    <comment ref="EM129" authorId="0" shapeId="0" xr:uid="{407530CA-F7A5-48B9-9D89-167CAB6B7A21}">
      <text>
        <r>
          <rPr>
            <b/>
            <sz val="9"/>
            <color indexed="81"/>
            <rFont val="MS P ゴシック"/>
            <family val="3"/>
            <charset val="128"/>
          </rPr>
          <t>=CIQ($B129, "IQ_CAPEX", $C129)</t>
        </r>
      </text>
    </comment>
    <comment ref="EN129" authorId="0" shapeId="0" xr:uid="{C523632A-6142-4C0D-AF46-88D7539441F5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_PPE_CF", $C129)</t>
        </r>
      </text>
    </comment>
    <comment ref="EO129" authorId="0" shapeId="0" xr:uid="{B46307D4-9FF2-4146-96DB-B36CF97EC5C9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ACQUIRE_CF", $C129)</t>
        </r>
      </text>
    </comment>
    <comment ref="EP129" authorId="0" shapeId="0" xr:uid="{570EEDAE-F99F-4757-87EB-8A30D4389879}">
      <text>
        <r>
          <rPr>
            <b/>
            <sz val="9"/>
            <color indexed="81"/>
            <rFont val="MS P ゴシック"/>
            <family val="3"/>
            <charset val="128"/>
          </rPr>
          <t>=CIQ($B129, "IQ_DIVEST_CF", $C129)</t>
        </r>
      </text>
    </comment>
    <comment ref="EQ129" authorId="0" shapeId="0" xr:uid="{FA606938-39BB-48CF-9995-9E3DD09A975A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_INTAN_CF", $C129)</t>
        </r>
      </text>
    </comment>
    <comment ref="ER129" authorId="0" shapeId="0" xr:uid="{9734ED38-34F0-4DD9-A845-B0B120993EAD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ST_SECURITY_CF", $C129)</t>
        </r>
      </text>
    </comment>
    <comment ref="ES129" authorId="0" shapeId="0" xr:uid="{E99C8C76-0AFA-4432-84EA-5E2C573DC5A8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ST_LOANS_CF", $C129)</t>
        </r>
      </text>
    </comment>
    <comment ref="ET129" authorId="0" shapeId="0" xr:uid="{343E4D49-70F9-465D-AC0F-2E04B222A1A9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INVEST_ACT_SUPPL", $C129)</t>
        </r>
      </text>
    </comment>
    <comment ref="EU129" authorId="0" shapeId="0" xr:uid="{44861C85-DB39-4919-957B-4BD4B33F1749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INVEST", $C129)</t>
        </r>
      </text>
    </comment>
    <comment ref="EV129" authorId="0" shapeId="0" xr:uid="{0E7AB6AD-9B5B-4632-B1C6-C2C5E0318AD8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_ISSUED", $C129)</t>
        </r>
      </text>
    </comment>
    <comment ref="EW129" authorId="0" shapeId="0" xr:uid="{8E7DF8BE-99F9-46B6-BCB4-1149B0ACD362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ISSUED", $C129)</t>
        </r>
      </text>
    </comment>
    <comment ref="EX129" authorId="0" shapeId="0" xr:uid="{3101728A-1013-4FF8-8A97-8A9F55CC8011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ISSUED", $C129)</t>
        </r>
      </text>
    </comment>
    <comment ref="EY129" authorId="0" shapeId="0" xr:uid="{4CE5278E-C698-4590-95E8-32FF6F4FE513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_REPAID", $C129)</t>
        </r>
      </text>
    </comment>
    <comment ref="EZ129" authorId="0" shapeId="0" xr:uid="{75F58EB9-9CF5-4148-A516-52505378BC8A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REPAID", $C129)</t>
        </r>
      </text>
    </comment>
    <comment ref="FA129" authorId="0" shapeId="0" xr:uid="{953F8017-E80F-4EBC-A6B6-C769B1C0CFEA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REPAID", $C129)</t>
        </r>
      </text>
    </comment>
    <comment ref="FB129" authorId="0" shapeId="0" xr:uid="{22655889-7521-46DB-B032-2BC0D42DECA6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ISSUED", $C129)</t>
        </r>
      </text>
    </comment>
    <comment ref="FC129" authorId="0" shapeId="0" xr:uid="{B19A6A58-223D-425C-B765-B9D013028DD9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REP", $C129)</t>
        </r>
      </text>
    </comment>
    <comment ref="FD129" authorId="0" shapeId="0" xr:uid="{21770DC3-0CAE-4864-A1CC-8F04E9C7CAE6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DIV_CF", $C129)</t>
        </r>
      </text>
    </comment>
    <comment ref="FE129" authorId="0" shapeId="0" xr:uid="{78C8AD57-9731-4073-87DE-9AF9D5B5A892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PREF_DIV_CF", $C129)</t>
        </r>
      </text>
    </comment>
    <comment ref="FF129" authorId="0" shapeId="0" xr:uid="{5D7DCB51-1D1D-406A-B6FA-43471580A212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IV_PAID_CF", $C129)</t>
        </r>
      </text>
    </comment>
    <comment ref="FG129" authorId="0" shapeId="0" xr:uid="{36EB2FF8-8021-417A-97C8-B080A33BB75F}">
      <text>
        <r>
          <rPr>
            <b/>
            <sz val="9"/>
            <color indexed="81"/>
            <rFont val="MS P ゴシック"/>
            <family val="3"/>
            <charset val="128"/>
          </rPr>
          <t>=CIQ($B129, "IQ_SPECIAL_DIV_CF", $C129)</t>
        </r>
      </text>
    </comment>
    <comment ref="FH129" authorId="0" shapeId="0" xr:uid="{40F7FC5E-716B-4F40-9210-01CF9696BC6F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FINANCE_ACT_SUPPL", $C129)</t>
        </r>
      </text>
    </comment>
    <comment ref="FI129" authorId="0" shapeId="0" xr:uid="{F7E52724-C8B4-49FE-9632-61EF24D16575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FINAN", $C129)</t>
        </r>
      </text>
    </comment>
    <comment ref="FJ129" authorId="0" shapeId="0" xr:uid="{1AA1F17F-36A9-4830-AC7A-B4993B9BCCE8}">
      <text>
        <r>
          <rPr>
            <b/>
            <sz val="9"/>
            <color indexed="81"/>
            <rFont val="MS P ゴシック"/>
            <family val="3"/>
            <charset val="128"/>
          </rPr>
          <t>=CIQ($B129, "IQ_FX", $C129)</t>
        </r>
      </text>
    </comment>
    <comment ref="FK129" authorId="0" shapeId="0" xr:uid="{75437ECC-448D-4A7C-B13C-81759F867D4A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CHANGE", $C129)</t>
        </r>
      </text>
    </comment>
    <comment ref="FM129" authorId="0" shapeId="0" xr:uid="{96C1DAD4-0D4F-48DF-B87A-D4F8980800B0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INTEREST", $C129)</t>
        </r>
      </text>
    </comment>
    <comment ref="FN129" authorId="0" shapeId="0" xr:uid="{84AE6F0F-8025-4753-9528-C3B8F0D34776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TAXES", $C129)</t>
        </r>
      </text>
    </comment>
    <comment ref="FO129" authorId="0" shapeId="0" xr:uid="{C6E80893-9F5F-4047-93BE-72B27708A637}">
      <text>
        <r>
          <rPr>
            <b/>
            <sz val="9"/>
            <color indexed="81"/>
            <rFont val="MS P ゴシック"/>
            <family val="3"/>
            <charset val="128"/>
          </rPr>
          <t>=CIQ($B129, "IQ_LEVERED_FCF", $C129)</t>
        </r>
      </text>
    </comment>
    <comment ref="FP129" authorId="0" shapeId="0" xr:uid="{328836EA-F36A-4231-B8D9-88A835AFEE81}">
      <text>
        <r>
          <rPr>
            <b/>
            <sz val="9"/>
            <color indexed="81"/>
            <rFont val="MS P ゴシック"/>
            <family val="3"/>
            <charset val="128"/>
          </rPr>
          <t>=CIQ($B129, "IQ_UNLEVERED_FCF", $C129)</t>
        </r>
      </text>
    </comment>
    <comment ref="FQ129" authorId="0" shapeId="0" xr:uid="{22CA7DA7-26BE-4FDB-A989-B0860A0EFA73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NET_WORKING_CAPITAL", $C129)</t>
        </r>
      </text>
    </comment>
    <comment ref="FR129" authorId="0" shapeId="0" xr:uid="{D59452A7-EB5F-44C3-822E-89F36B483AFF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ISSUED", $C129)</t>
        </r>
      </text>
    </comment>
    <comment ref="FS129" authorId="0" shapeId="0" xr:uid="{85942946-0F43-4E1D-9416-95A55D845022}">
      <text>
        <r>
          <rPr>
            <b/>
            <sz val="9"/>
            <color indexed="81"/>
            <rFont val="MS P ゴシック"/>
            <family val="3"/>
            <charset val="128"/>
          </rPr>
          <t>=CIQ($B129, "IQ_FILING_CURRENCY", $C129)</t>
        </r>
      </text>
    </comment>
    <comment ref="FT129" authorId="0" shapeId="0" xr:uid="{8C99A787-4335-4783-A0A4-3ED743BF96ED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DATE_IS", $C129)</t>
        </r>
      </text>
    </comment>
    <comment ref="FU129" authorId="0" shapeId="0" xr:uid="{4126EF99-2B25-483C-8EDB-78E877555B6E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LENGTH_IS", $C129)</t>
        </r>
      </text>
    </comment>
    <comment ref="FV129" authorId="0" shapeId="0" xr:uid="{CE55030F-8B8F-4241-A22F-51EEE583D2FA}">
      <text>
        <r>
          <rPr>
            <b/>
            <sz val="9"/>
            <color indexed="81"/>
            <rFont val="MS P ゴシック"/>
            <family val="3"/>
            <charset val="128"/>
          </rPr>
          <t>=CIQ($B129, "IQ_MARKETCAP", $FT129)</t>
        </r>
      </text>
    </comment>
    <comment ref="FW129" authorId="0" shapeId="0" xr:uid="{D6512E56-F78F-4F89-8A67-D72FDCD8D1B1}">
      <text>
        <r>
          <rPr>
            <b/>
            <sz val="9"/>
            <color indexed="81"/>
            <rFont val="MS P ゴシック"/>
            <family val="3"/>
            <charset val="128"/>
          </rPr>
          <t>=CIQ($B129, "IQ_CUSTOM_BETA", $FT129)</t>
        </r>
      </text>
    </comment>
    <comment ref="FX129" authorId="0" shapeId="0" xr:uid="{C7D6421D-624A-4116-BCBC-244489BDD73A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5YR", $FT129)</t>
        </r>
      </text>
    </comment>
    <comment ref="FY129" authorId="0" shapeId="0" xr:uid="{C7762767-E59E-4CE9-A054-0C674D8C6E06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2YR", $FT129)</t>
        </r>
      </text>
    </comment>
    <comment ref="FZ129" authorId="0" shapeId="0" xr:uid="{7D44ACCA-6009-44BF-9C8C-C4B7158F6968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1YR", $FT129)</t>
        </r>
      </text>
    </comment>
    <comment ref="GC129" authorId="0" shapeId="0" xr:uid="{E75A51D8-D39C-4570-A668-E0ACA313FD0D}">
      <text>
        <r>
          <rPr>
            <b/>
            <sz val="9"/>
            <color indexed="81"/>
            <rFont val="MS P ゴシック"/>
            <family val="3"/>
            <charset val="128"/>
          </rPr>
          <t>=CIQ(B129, "IQ_CUSTOM_BETA", "-104W", FT129, , "^N225", "JPY", "H")</t>
        </r>
      </text>
    </comment>
    <comment ref="E130" authorId="0" shapeId="0" xr:uid="{991D16FA-33B2-40B1-996B-CC248B210438}">
      <text>
        <r>
          <rPr>
            <b/>
            <sz val="9"/>
            <color indexed="81"/>
            <rFont val="MS P ゴシック"/>
            <family val="3"/>
            <charset val="128"/>
          </rPr>
          <t>=CIQ($B130, "IQ_REV", $C130)</t>
        </r>
      </text>
    </comment>
    <comment ref="F130" authorId="0" shapeId="0" xr:uid="{9779BEF5-9EF6-4D89-99F4-DC8C7D1AB26E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REV", $C130)</t>
        </r>
      </text>
    </comment>
    <comment ref="G130" authorId="0" shapeId="0" xr:uid="{03185D1D-9253-4C7D-8E46-630B50A2D022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REV", $C130)</t>
        </r>
      </text>
    </comment>
    <comment ref="H130" authorId="0" shapeId="0" xr:uid="{317D5664-D6CA-4E7F-913B-AFF1A9371A32}">
      <text>
        <r>
          <rPr>
            <b/>
            <sz val="9"/>
            <color indexed="81"/>
            <rFont val="MS P ゴシック"/>
            <family val="3"/>
            <charset val="128"/>
          </rPr>
          <t>=CIQ($B130, "IQ_COGS", $C130)</t>
        </r>
      </text>
    </comment>
    <comment ref="I130" authorId="0" shapeId="0" xr:uid="{1D8F8038-5F75-4B41-A0FD-AC29BC16C329}">
      <text>
        <r>
          <rPr>
            <b/>
            <sz val="9"/>
            <color indexed="81"/>
            <rFont val="MS P ゴシック"/>
            <family val="3"/>
            <charset val="128"/>
          </rPr>
          <t>=CIQ($B130, "IQ_GP", $C130)</t>
        </r>
      </text>
    </comment>
    <comment ref="J130" authorId="0" shapeId="0" xr:uid="{5D3390F3-73F8-4677-8929-DE7C6720C6D1}">
      <text>
        <r>
          <rPr>
            <b/>
            <sz val="9"/>
            <color indexed="81"/>
            <rFont val="MS P ゴシック"/>
            <family val="3"/>
            <charset val="128"/>
          </rPr>
          <t>=CIQ($B130, "IQ_SGA_SUPPL", $C130)</t>
        </r>
      </text>
    </comment>
    <comment ref="K130" authorId="0" shapeId="0" xr:uid="{2ED16FAB-42B4-45CD-B7EE-75FC84B94FF4}">
      <text>
        <r>
          <rPr>
            <b/>
            <sz val="9"/>
            <color indexed="81"/>
            <rFont val="MS P ゴシック"/>
            <family val="3"/>
            <charset val="128"/>
          </rPr>
          <t>=CIQ($B130, "IQ_PROV_BAD_DEBTS", $C130)</t>
        </r>
      </text>
    </comment>
    <comment ref="L130" authorId="0" shapeId="0" xr:uid="{F733FA50-D836-486D-8F2D-B098BF77D2E4}">
      <text>
        <r>
          <rPr>
            <b/>
            <sz val="9"/>
            <color indexed="81"/>
            <rFont val="MS P ゴシック"/>
            <family val="3"/>
            <charset val="128"/>
          </rPr>
          <t>=CIQ($B130, "IQ_RD_EXP", $C130)</t>
        </r>
      </text>
    </comment>
    <comment ref="M130" authorId="0" shapeId="0" xr:uid="{AA3C8CB3-98A4-419B-A250-7C3EF169BEBA}">
      <text>
        <r>
          <rPr>
            <b/>
            <sz val="9"/>
            <color indexed="81"/>
            <rFont val="MS P ゴシック"/>
            <family val="3"/>
            <charset val="128"/>
          </rPr>
          <t>=CIQ($B130, "IQ_DA_SUPPL", $C130)</t>
        </r>
      </text>
    </comment>
    <comment ref="N130" authorId="0" shapeId="0" xr:uid="{727E77EF-F83A-47F2-A7E1-E45C8D4B7453}">
      <text>
        <r>
          <rPr>
            <b/>
            <sz val="9"/>
            <color indexed="81"/>
            <rFont val="MS P ゴシック"/>
            <family val="3"/>
            <charset val="128"/>
          </rPr>
          <t>=CIQ($B130, "IQ_GW_INTAN_AMORT", $C130)</t>
        </r>
      </text>
    </comment>
    <comment ref="O130" authorId="0" shapeId="0" xr:uid="{923B9912-9051-469A-9E40-02CD7AD1DEFA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OPER", $C130)</t>
        </r>
      </text>
    </comment>
    <comment ref="P130" authorId="0" shapeId="0" xr:uid="{24E93BF3-D5A7-4690-998A-7B6F242B7322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THER_OPER", $C130)</t>
        </r>
      </text>
    </comment>
    <comment ref="Q130" authorId="0" shapeId="0" xr:uid="{1FF59594-B3F6-4C35-A534-12AEEF19CC4A}">
      <text>
        <r>
          <rPr>
            <b/>
            <sz val="9"/>
            <color indexed="81"/>
            <rFont val="MS P ゴシック"/>
            <family val="3"/>
            <charset val="128"/>
          </rPr>
          <t>=CIQ($B130, "IQ_OPER_INC", $C130)</t>
        </r>
      </text>
    </comment>
    <comment ref="R130" authorId="0" shapeId="0" xr:uid="{E4D4B8B4-78EF-4C40-A627-1585FA1E5861}">
      <text>
        <r>
          <rPr>
            <b/>
            <sz val="9"/>
            <color indexed="81"/>
            <rFont val="MS P ゴシック"/>
            <family val="3"/>
            <charset val="128"/>
          </rPr>
          <t>=CIQ($B130, "IQ_INTEREST_EXP", $C130)</t>
        </r>
      </text>
    </comment>
    <comment ref="S130" authorId="0" shapeId="0" xr:uid="{2CF9CD24-27A2-400E-A86D-1E75D86B4432}">
      <text>
        <r>
          <rPr>
            <b/>
            <sz val="9"/>
            <color indexed="81"/>
            <rFont val="MS P ゴシック"/>
            <family val="3"/>
            <charset val="128"/>
          </rPr>
          <t>=CIQ($B130, "IQ_INTEREST_INVEST_INC", $C130)</t>
        </r>
      </text>
    </comment>
    <comment ref="T130" authorId="0" shapeId="0" xr:uid="{DDAB2145-3326-48FA-B975-76A7035751B5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INTEREST_EXP", $C130)</t>
        </r>
      </text>
    </comment>
    <comment ref="U130" authorId="0" shapeId="0" xr:uid="{82E356CF-AFA5-48AC-9A21-A23803B87AEA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EQUITY", $C130)</t>
        </r>
      </text>
    </comment>
    <comment ref="V130" authorId="0" shapeId="0" xr:uid="{924865E2-BD24-4200-AAA2-8833B6588510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CY_GAIN", $C130)</t>
        </r>
      </text>
    </comment>
    <comment ref="W130" authorId="0" shapeId="0" xr:uid="{4A1807C0-4615-4585-99BD-6AA3263051D2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NON_OPER_EXP_SUPPL", $C130)</t>
        </r>
      </text>
    </comment>
    <comment ref="X130" authorId="0" shapeId="0" xr:uid="{E1BE2F00-ACC9-452B-A4EC-23E2B543C362}">
      <text>
        <r>
          <rPr>
            <b/>
            <sz val="9"/>
            <color indexed="81"/>
            <rFont val="MS P ゴシック"/>
            <family val="3"/>
            <charset val="128"/>
          </rPr>
          <t>=CIQ($B130, "IQ_EBT_EXCL", $C130)</t>
        </r>
      </text>
    </comment>
    <comment ref="Y130" authorId="0" shapeId="0" xr:uid="{9151AFDE-2CB5-420E-9FA2-F1A13BFA9794}">
      <text>
        <r>
          <rPr>
            <b/>
            <sz val="9"/>
            <color indexed="81"/>
            <rFont val="MS P ゴシック"/>
            <family val="3"/>
            <charset val="128"/>
          </rPr>
          <t>=CIQ($B130, "IQ_IMPAIRMENT_GW", $C130)</t>
        </r>
      </text>
    </comment>
    <comment ref="Z130" authorId="0" shapeId="0" xr:uid="{A4A97EBA-A90E-42DF-8290-41548F7DCBB7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INVEST", $C130)</t>
        </r>
      </text>
    </comment>
    <comment ref="AA130" authorId="0" shapeId="0" xr:uid="{485EC4A8-B660-4B52-9BD8-A9B30BDB33A0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ASSETS", $C130)</t>
        </r>
      </text>
    </comment>
    <comment ref="AB130" authorId="0" shapeId="0" xr:uid="{56E9AA90-19E9-4839-8709-C071B1BD014D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WRITEDOWN", $C130)</t>
        </r>
      </text>
    </comment>
    <comment ref="AC130" authorId="0" shapeId="0" xr:uid="{2B30786E-AD59-469C-8786-34A7F1C1370E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UNUSUAL_SUPPL", $C130)</t>
        </r>
      </text>
    </comment>
    <comment ref="AD130" authorId="0" shapeId="0" xr:uid="{7CC7D4B5-70B0-4091-BC0C-5E7305E3203B}">
      <text>
        <r>
          <rPr>
            <b/>
            <sz val="9"/>
            <color indexed="81"/>
            <rFont val="MS P ゴシック"/>
            <family val="3"/>
            <charset val="128"/>
          </rPr>
          <t>=CIQ($B130, "IQ_EBT", $C130)</t>
        </r>
      </text>
    </comment>
    <comment ref="AE130" authorId="0" shapeId="0" xr:uid="{FEE4F7F4-D800-4DA2-8727-881D727560BF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TAX", $C130)</t>
        </r>
      </text>
    </comment>
    <comment ref="AF130" authorId="0" shapeId="0" xr:uid="{945D9D75-F7A5-475B-A622-A247DD8A1DFE}">
      <text>
        <r>
          <rPr>
            <b/>
            <sz val="9"/>
            <color indexed="81"/>
            <rFont val="MS P ゴシック"/>
            <family val="3"/>
            <charset val="128"/>
          </rPr>
          <t>=CIQ($B130, "IQ_EARNING_CO", $C130)</t>
        </r>
      </text>
    </comment>
    <comment ref="AG130" authorId="0" shapeId="0" xr:uid="{8D2F7D8F-24A5-4D05-B0AF-F12E835990B7}">
      <text>
        <r>
          <rPr>
            <b/>
            <sz val="9"/>
            <color indexed="81"/>
            <rFont val="MS P ゴシック"/>
            <family val="3"/>
            <charset val="128"/>
          </rPr>
          <t>=CIQ($B130, "IQ_DO", $C130)</t>
        </r>
      </text>
    </comment>
    <comment ref="AH130" authorId="0" shapeId="0" xr:uid="{81D8B5E3-D654-4A7A-A5F8-F15B96F02FC2}">
      <text>
        <r>
          <rPr>
            <b/>
            <sz val="9"/>
            <color indexed="81"/>
            <rFont val="MS P ゴシック"/>
            <family val="3"/>
            <charset val="128"/>
          </rPr>
          <t>=CIQ($B130, "IQ_EXTRA_ACC_ITEMS", $C130)</t>
        </r>
      </text>
    </comment>
    <comment ref="AI130" authorId="0" shapeId="0" xr:uid="{0E8C5303-48D6-4702-82C6-970E39AE9D8A}">
      <text>
        <r>
          <rPr>
            <b/>
            <sz val="9"/>
            <color indexed="81"/>
            <rFont val="MS P ゴシック"/>
            <family val="3"/>
            <charset val="128"/>
          </rPr>
          <t>=CIQ($B130, "IQ_NI_COMPANY", $C130)</t>
        </r>
      </text>
    </comment>
    <comment ref="AJ130" authorId="0" shapeId="0" xr:uid="{31BAA99E-BA47-4BB5-8CCE-A0A43F10E1AD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IS", $C130)</t>
        </r>
      </text>
    </comment>
    <comment ref="AK130" authorId="0" shapeId="0" xr:uid="{3544EBDD-8B24-4FD4-92A7-37AD3FC2B9AF}">
      <text>
        <r>
          <rPr>
            <b/>
            <sz val="9"/>
            <color indexed="81"/>
            <rFont val="MS P ゴシック"/>
            <family val="3"/>
            <charset val="128"/>
          </rPr>
          <t>=CIQ($B130, "IQ_NI", $C130)</t>
        </r>
      </text>
    </comment>
    <comment ref="AL130" authorId="0" shapeId="0" xr:uid="{58A6C954-4FF6-4EC5-992B-B73DA49FEEEC}">
      <text>
        <r>
          <rPr>
            <b/>
            <sz val="9"/>
            <color indexed="81"/>
            <rFont val="MS P ゴシック"/>
            <family val="3"/>
            <charset val="128"/>
          </rPr>
          <t>=CIQ($B130, "IQ_PREF_DIV_OTHER", $C130)</t>
        </r>
      </text>
    </comment>
    <comment ref="AN130" authorId="0" shapeId="0" xr:uid="{2E1A67EE-BCA0-48D8-AF97-2605D6B130A2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EPS_INCL", $C130)</t>
        </r>
      </text>
    </comment>
    <comment ref="AO130" authorId="0" shapeId="0" xr:uid="{7B155269-CB83-460A-BA2E-3DD309A2EAE3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EPS_EXCL", $C130)</t>
        </r>
      </text>
    </comment>
    <comment ref="AP130" authorId="0" shapeId="0" xr:uid="{C8674988-A9FD-4F2F-87CB-7720A7FA397E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WEIGHT", $C130)</t>
        </r>
      </text>
    </comment>
    <comment ref="AQ130" authorId="0" shapeId="0" xr:uid="{6A3D156A-EE8A-41A9-B14A-F73F0A4A3405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EPS_INCL", $C130)</t>
        </r>
      </text>
    </comment>
    <comment ref="AR130" authorId="0" shapeId="0" xr:uid="{778F63A5-18E6-4C5A-996B-95E03CA8BFB4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EPS_EXCL", $C130)</t>
        </r>
      </text>
    </comment>
    <comment ref="AS130" authorId="0" shapeId="0" xr:uid="{9C357D38-26AE-413D-AC33-A3C8680EB438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WEIGHT", $C130)</t>
        </r>
      </text>
    </comment>
    <comment ref="AT130" authorId="0" shapeId="0" xr:uid="{62BC5ED3-674C-461A-B341-1E0E6121BE98}">
      <text>
        <r>
          <rPr>
            <b/>
            <sz val="9"/>
            <color indexed="81"/>
            <rFont val="MS P ゴシック"/>
            <family val="3"/>
            <charset val="128"/>
          </rPr>
          <t>=CIQ($B130, "IQ_DIV_SHARE", $C130)</t>
        </r>
      </text>
    </comment>
    <comment ref="AU130" authorId="0" shapeId="0" xr:uid="{D24B6CE0-16B0-4434-B57B-DC58C3D67C05}">
      <text>
        <r>
          <rPr>
            <b/>
            <sz val="9"/>
            <color indexed="81"/>
            <rFont val="MS P ゴシック"/>
            <family val="3"/>
            <charset val="128"/>
          </rPr>
          <t>=-CIQ($B130, "IQ_TOTAL_DIV_PAID_CF", $C130)/CIQ($B130, "IQ_NI", $C130)</t>
        </r>
      </text>
    </comment>
    <comment ref="AW130" authorId="0" shapeId="0" xr:uid="{4BC9F449-CA14-46C8-9F3E-82D26921A073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", $C130)</t>
        </r>
      </text>
    </comment>
    <comment ref="AX130" authorId="0" shapeId="0" xr:uid="{06813D4C-EE6E-4176-93C2-B8F30E026AD1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A", $C130)</t>
        </r>
      </text>
    </comment>
    <comment ref="AY130" authorId="0" shapeId="0" xr:uid="{9AA231BC-8C53-4709-AC52-158812554F83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", $C130)</t>
        </r>
      </text>
    </comment>
    <comment ref="AZ130" authorId="0" shapeId="0" xr:uid="{2A0BD041-634A-4D65-AAC1-5EEBBB20BB07}">
      <text>
        <r>
          <rPr>
            <b/>
            <sz val="9"/>
            <color indexed="81"/>
            <rFont val="MS P ゴシック"/>
            <family val="3"/>
            <charset val="128"/>
          </rPr>
          <t>=CIQ($B130, "IQ_EFFECT_TAX_RATE", $C130)/100</t>
        </r>
      </text>
    </comment>
    <comment ref="BA130" authorId="0" shapeId="0" xr:uid="{73197AD6-0EB6-4C62-BF97-69E3E514C070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DATE_IS", $C130)</t>
        </r>
      </text>
    </comment>
    <comment ref="BC130" authorId="0" shapeId="0" xr:uid="{B822D679-85FF-4C4A-AD3A-BEC2BD81444B}">
      <text>
        <r>
          <rPr>
            <b/>
            <sz val="9"/>
            <color indexed="81"/>
            <rFont val="MS P ゴシック"/>
            <family val="3"/>
            <charset val="128"/>
          </rPr>
          <t>=CIQ($B130, "IQ_ADVERTISING", $C130)</t>
        </r>
      </text>
    </comment>
    <comment ref="BD130" authorId="0" shapeId="0" xr:uid="{26E08C4C-F064-4A6F-B3FB-8388E880626F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S_MARKETING", $C130)</t>
        </r>
      </text>
    </comment>
    <comment ref="BE130" authorId="0" shapeId="0" xr:uid="{D97DCC9C-AE3A-4008-A10E-6C4E4DFC19AE}">
      <text>
        <r>
          <rPr>
            <b/>
            <sz val="9"/>
            <color indexed="81"/>
            <rFont val="MS P ゴシック"/>
            <family val="3"/>
            <charset val="128"/>
          </rPr>
          <t>=CIQ($B130, "IQ_GA_EXP", $C130)</t>
        </r>
      </text>
    </comment>
    <comment ref="BF130" authorId="0" shapeId="0" xr:uid="{80249C2A-D898-4B99-A80F-1C94CEFE5492}">
      <text>
        <r>
          <rPr>
            <b/>
            <sz val="9"/>
            <color indexed="81"/>
            <rFont val="MS P ゴシック"/>
            <family val="3"/>
            <charset val="128"/>
          </rPr>
          <t>=CIQ($B130, "IQ_RD_EXP_FN", $C130)</t>
        </r>
      </text>
    </comment>
    <comment ref="BG130" authorId="0" shapeId="0" xr:uid="{06C58382-6624-40CE-ACB9-8B442399C81C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RENTAL_EXP", $C130)</t>
        </r>
      </text>
    </comment>
    <comment ref="BH130" authorId="0" shapeId="0" xr:uid="{318C2A68-87F2-4B32-98BE-E5FB68D41909}">
      <text>
        <r>
          <rPr>
            <b/>
            <sz val="9"/>
            <color indexed="81"/>
            <rFont val="MS P ゴシック"/>
            <family val="3"/>
            <charset val="128"/>
          </rPr>
          <t>=CIQ($B130, "IQ_IMPUT_OPER_LEASE_INT_EXP", $C130)</t>
        </r>
      </text>
    </comment>
    <comment ref="BI130" authorId="0" shapeId="0" xr:uid="{D710833C-5BB6-4DC6-BED2-09B9E0885165}">
      <text>
        <r>
          <rPr>
            <b/>
            <sz val="9"/>
            <color indexed="81"/>
            <rFont val="MS P ゴシック"/>
            <family val="3"/>
            <charset val="128"/>
          </rPr>
          <t>=CIQ($B130, "IQ_IMPUT_OPER_LEASE_DEPR", $C130)</t>
        </r>
      </text>
    </comment>
    <comment ref="BL130" authorId="0" shapeId="0" xr:uid="{1076B689-5CD6-4CD6-A695-91DC372CAD56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EQUIV", $C130)</t>
        </r>
      </text>
    </comment>
    <comment ref="BM130" authorId="0" shapeId="0" xr:uid="{F026827D-394B-4EC0-BF1C-082EF6DF04AB}">
      <text>
        <r>
          <rPr>
            <b/>
            <sz val="9"/>
            <color indexed="81"/>
            <rFont val="MS P ゴシック"/>
            <family val="3"/>
            <charset val="128"/>
          </rPr>
          <t>=CIQ($B130, "IQ_ST_INVEST", $C130)</t>
        </r>
      </text>
    </comment>
    <comment ref="BN130" authorId="0" shapeId="0" xr:uid="{3B362245-B7F9-4B73-9A36-29053D5D114E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ST_INVEST", $C130)</t>
        </r>
      </text>
    </comment>
    <comment ref="BO130" authorId="0" shapeId="0" xr:uid="{0A850686-47AE-4B8F-B707-87BAB0B27BA2}">
      <text>
        <r>
          <rPr>
            <b/>
            <sz val="9"/>
            <color indexed="81"/>
            <rFont val="MS P ゴシック"/>
            <family val="3"/>
            <charset val="128"/>
          </rPr>
          <t>=CIQ($B130, "IQ_AR", $C130)</t>
        </r>
      </text>
    </comment>
    <comment ref="BP130" authorId="0" shapeId="0" xr:uid="{08785037-B6AC-4019-A656-E99617E0D3B2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RECEIV", $C130)</t>
        </r>
      </text>
    </comment>
    <comment ref="BQ130" authorId="0" shapeId="0" xr:uid="{8BB685C5-DB8D-4A97-8ADF-E817505DDE64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NTORY", $C130)</t>
        </r>
      </text>
    </comment>
    <comment ref="BR130" authorId="0" shapeId="0" xr:uid="{3981A266-E89C-40D7-9CDB-13FC6CC648F9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ASSETS_CURRENT", $C130)</t>
        </r>
      </text>
    </comment>
    <comment ref="BS130" authorId="0" shapeId="0" xr:uid="{D8378B4A-03DB-4755-A1A4-EA07CC4584AF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CA_SUPPL", $C130)</t>
        </r>
      </text>
    </comment>
    <comment ref="BT130" authorId="0" shapeId="0" xr:uid="{E85F6BBD-C8C2-4C20-9BC1-67CF41D25459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A", $C130)</t>
        </r>
      </text>
    </comment>
    <comment ref="BU130" authorId="0" shapeId="0" xr:uid="{BBD8CE62-7F96-489D-984D-6EAA1CE9E5CA}">
      <text>
        <r>
          <rPr>
            <b/>
            <sz val="9"/>
            <color indexed="81"/>
            <rFont val="MS P ゴシック"/>
            <family val="3"/>
            <charset val="128"/>
          </rPr>
          <t>=CIQ($B130, "IQ_GPPE", $C130)</t>
        </r>
      </text>
    </comment>
    <comment ref="BV130" authorId="0" shapeId="0" xr:uid="{A698AE82-AE81-4969-8016-680A6C198BC5}">
      <text>
        <r>
          <rPr>
            <b/>
            <sz val="9"/>
            <color indexed="81"/>
            <rFont val="MS P ゴシック"/>
            <family val="3"/>
            <charset val="128"/>
          </rPr>
          <t>=CIQ($B130, "IQ_AD", $C130)</t>
        </r>
      </text>
    </comment>
    <comment ref="BW130" authorId="0" shapeId="0" xr:uid="{EB5C2051-3DE2-4CE6-92FF-EACC11BA6C16}">
      <text>
        <r>
          <rPr>
            <b/>
            <sz val="9"/>
            <color indexed="81"/>
            <rFont val="MS P ゴシック"/>
            <family val="3"/>
            <charset val="128"/>
          </rPr>
          <t>=CIQ($B130, "IQ_NPPE", $C130)</t>
        </r>
      </text>
    </comment>
    <comment ref="BX130" authorId="0" shapeId="0" xr:uid="{AB66C398-38DD-462E-ABB5-99A636DB0E2E}">
      <text>
        <r>
          <rPr>
            <b/>
            <sz val="9"/>
            <color indexed="81"/>
            <rFont val="MS P ゴシック"/>
            <family val="3"/>
            <charset val="128"/>
          </rPr>
          <t>=CIQ($B130, "IQ_LT_INVEST", $C130)</t>
        </r>
      </text>
    </comment>
    <comment ref="BY130" authorId="0" shapeId="0" xr:uid="{D3F9F29C-D04D-4DEC-BDA0-648338B293C2}">
      <text>
        <r>
          <rPr>
            <b/>
            <sz val="9"/>
            <color indexed="81"/>
            <rFont val="MS P ゴシック"/>
            <family val="3"/>
            <charset val="128"/>
          </rPr>
          <t>=CIQ($B130, "IQ_GW", $C130)</t>
        </r>
      </text>
    </comment>
    <comment ref="BZ130" authorId="0" shapeId="0" xr:uid="{9B1F0ADA-B6A7-48E0-AF8E-F293CAD9E960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INTAN", $C130)</t>
        </r>
      </text>
    </comment>
    <comment ref="CA130" authorId="0" shapeId="0" xr:uid="{C0189DE8-8204-46E5-BDA0-0F71FC803F2B}">
      <text>
        <r>
          <rPr>
            <b/>
            <sz val="9"/>
            <color indexed="81"/>
            <rFont val="MS P ゴシック"/>
            <family val="3"/>
            <charset val="128"/>
          </rPr>
          <t>=CIQ($B130, "IQ_LOANS_RECEIV_LT", $C130)</t>
        </r>
      </text>
    </comment>
    <comment ref="CB130" authorId="0" shapeId="0" xr:uid="{FBC8892F-2523-4766-842F-D04D3846A7B5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ASSETS_LT", $C130)</t>
        </r>
      </text>
    </comment>
    <comment ref="CC130" authorId="0" shapeId="0" xr:uid="{8E13907B-31B5-498A-81B7-29E7708DB57D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LT_ASSETS", $C130)</t>
        </r>
      </text>
    </comment>
    <comment ref="CD130" authorId="0" shapeId="0" xr:uid="{060470CC-ACDD-41E5-A9AE-5241C3F8B43B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ASSETS", $C130)</t>
        </r>
      </text>
    </comment>
    <comment ref="CF130" authorId="0" shapeId="0" xr:uid="{FA7F3041-C23D-46FA-BFDC-B488640754E2}">
      <text>
        <r>
          <rPr>
            <b/>
            <sz val="9"/>
            <color indexed="81"/>
            <rFont val="MS P ゴシック"/>
            <family val="3"/>
            <charset val="128"/>
          </rPr>
          <t>=CIQ($B130, "IQ_AP", $C130)</t>
        </r>
      </text>
    </comment>
    <comment ref="CG130" authorId="0" shapeId="0" xr:uid="{3F94762E-F873-4008-98E7-58EE544B3303}">
      <text>
        <r>
          <rPr>
            <b/>
            <sz val="9"/>
            <color indexed="81"/>
            <rFont val="MS P ゴシック"/>
            <family val="3"/>
            <charset val="128"/>
          </rPr>
          <t>=CIQ($B130, "IQ_AE", $C130)</t>
        </r>
      </text>
    </comment>
    <comment ref="CH130" authorId="0" shapeId="0" xr:uid="{71EF4816-2167-43BB-BD50-8F1F54703D7D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", $C130)</t>
        </r>
      </text>
    </comment>
    <comment ref="CI130" authorId="0" shapeId="0" xr:uid="{CD859398-E242-42D4-86F1-2CAF2F9F59E5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PORT_DEBT", $C130)</t>
        </r>
      </text>
    </comment>
    <comment ref="CJ130" authorId="0" shapeId="0" xr:uid="{83DD5988-A78E-48B5-A4F8-16BBB2893EB7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PORT_LEASES", $C130)</t>
        </r>
      </text>
    </comment>
    <comment ref="CK130" authorId="0" shapeId="0" xr:uid="{9018E1CF-8739-43ED-B269-E00915EB8F23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TAX_PAY_CURRENT", $C130)</t>
        </r>
      </text>
    </comment>
    <comment ref="CL130" authorId="0" shapeId="0" xr:uid="{7B204248-15AB-44CB-91EF-98069CA67587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CL_SUPPL", $C130)</t>
        </r>
      </text>
    </comment>
    <comment ref="CM130" authorId="0" shapeId="0" xr:uid="{4D9DBFC9-C5A3-47E5-92FD-171025278B53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L", $C130)</t>
        </r>
      </text>
    </comment>
    <comment ref="CN130" authorId="0" shapeId="0" xr:uid="{78F04556-C828-4BE7-8302-A46191EFD95B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", $C130)</t>
        </r>
      </text>
    </comment>
    <comment ref="CO130" authorId="0" shapeId="0" xr:uid="{7668BA85-9311-440F-8439-3D16BDF494D8}">
      <text>
        <r>
          <rPr>
            <b/>
            <sz val="9"/>
            <color indexed="81"/>
            <rFont val="MS P ゴシック"/>
            <family val="3"/>
            <charset val="128"/>
          </rPr>
          <t>=CIQ($B130, "IQ_CAPITAL_LEASES", $C130)</t>
        </r>
      </text>
    </comment>
    <comment ref="CP130" authorId="0" shapeId="0" xr:uid="{45E2E3A5-12BC-4A21-AD31-65272658E00E}">
      <text>
        <r>
          <rPr>
            <b/>
            <sz val="9"/>
            <color indexed="81"/>
            <rFont val="MS P ゴシック"/>
            <family val="3"/>
            <charset val="128"/>
          </rPr>
          <t>=CIQ($B130, "IQ_PENSION", $C130)</t>
        </r>
      </text>
    </comment>
    <comment ref="CQ130" authorId="0" shapeId="0" xr:uid="{D99A994B-BF7E-41E9-908E-50FF587C5A87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LIAB_LT", $C130)</t>
        </r>
      </text>
    </comment>
    <comment ref="CR130" authorId="0" shapeId="0" xr:uid="{69C2E6E9-73A7-483C-8B01-96DC5C45B425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LIAB_LT", $C130)</t>
        </r>
      </text>
    </comment>
    <comment ref="CS130" authorId="0" shapeId="0" xr:uid="{1C1C6668-CE5C-4614-BE4F-DEEA926F293B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", $C130)</t>
        </r>
      </text>
    </comment>
    <comment ref="CT130" authorId="0" shapeId="0" xr:uid="{E2BDCC72-B07D-41F1-B818-4725BFDD2AC6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", $C130)</t>
        </r>
      </text>
    </comment>
    <comment ref="CU130" authorId="0" shapeId="0" xr:uid="{1B3BBA0C-C7D3-411F-93CB-BC80B9B157EF}">
      <text>
        <r>
          <rPr>
            <b/>
            <sz val="9"/>
            <color indexed="81"/>
            <rFont val="MS P ゴシック"/>
            <family val="3"/>
            <charset val="128"/>
          </rPr>
          <t>=CIQ($B130, "IQ_APIC", $C130)</t>
        </r>
      </text>
    </comment>
    <comment ref="CV130" authorId="0" shapeId="0" xr:uid="{5AD3F1FF-7FCD-4C05-AF1B-A0F57DD2F7E9}">
      <text>
        <r>
          <rPr>
            <b/>
            <sz val="9"/>
            <color indexed="81"/>
            <rFont val="MS P ゴシック"/>
            <family val="3"/>
            <charset val="128"/>
          </rPr>
          <t>=CIQ($B130, "IQ_RE", $C130)</t>
        </r>
      </text>
    </comment>
    <comment ref="CW130" authorId="0" shapeId="0" xr:uid="{4A374CAC-450E-4A2A-86E4-D770A5311C58}">
      <text>
        <r>
          <rPr>
            <b/>
            <sz val="9"/>
            <color indexed="81"/>
            <rFont val="MS P ゴシック"/>
            <family val="3"/>
            <charset val="128"/>
          </rPr>
          <t>=CIQ($B130, "IQ_TREASURY", $C130)</t>
        </r>
      </text>
    </comment>
    <comment ref="CX130" authorId="0" shapeId="0" xr:uid="{DF4DF0A5-6A78-4ED3-9BDC-42061761759F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EQUITY", $C130)</t>
        </r>
      </text>
    </comment>
    <comment ref="CY130" authorId="0" shapeId="0" xr:uid="{4F72E191-9324-4436-B727-8EA09F5871F3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OMMON_EQUITY", $C130)</t>
        </r>
      </text>
    </comment>
    <comment ref="CZ130" authorId="0" shapeId="0" xr:uid="{64873FED-8164-4A59-A228-B469A1ED0CC1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", $C130)</t>
        </r>
      </text>
    </comment>
    <comment ref="DA130" authorId="0" shapeId="0" xr:uid="{131CD167-DB8F-433D-BE36-414983B2D165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EQUITY", $C130)</t>
        </r>
      </text>
    </comment>
    <comment ref="DB130" authorId="0" shapeId="0" xr:uid="{F386FF13-D771-48C4-AAC2-1971710347C8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_EQUITY", $C130)</t>
        </r>
      </text>
    </comment>
    <comment ref="DD130" authorId="0" shapeId="0" xr:uid="{94AF9D74-218D-4652-9D1D-4ED2AB4186E3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UTSTANDING_FILING_DATE", $C130)</t>
        </r>
      </text>
    </comment>
    <comment ref="DE130" authorId="0" shapeId="0" xr:uid="{C37FB3E9-88F5-45D3-9397-D7761AFD1241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UTSTANDING_BS_DATE", $C130)</t>
        </r>
      </text>
    </comment>
    <comment ref="DF130" authorId="0" shapeId="0" xr:uid="{E14CC7AD-FE6F-4E97-B370-F299D67DB409}">
      <text>
        <r>
          <rPr>
            <b/>
            <sz val="9"/>
            <color indexed="81"/>
            <rFont val="MS P ゴシック"/>
            <family val="3"/>
            <charset val="128"/>
          </rPr>
          <t>=CIQ($B130, "IQ_BV_SHARE", $C130)</t>
        </r>
      </text>
    </comment>
    <comment ref="DG130" authorId="0" shapeId="0" xr:uid="{E7DAD1C2-A985-4B28-8C1B-6841B251B568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", $C130)</t>
        </r>
      </text>
    </comment>
    <comment ref="DH130" authorId="0" shapeId="0" xr:uid="{1A39AC8F-F4A2-4BB6-82D1-0248982E6DCD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", $C130)</t>
        </r>
      </text>
    </comment>
    <comment ref="DI130" authorId="0" shapeId="0" xr:uid="{54F09AEE-E757-4D54-80CD-AE483118E179}">
      <text>
        <r>
          <rPr>
            <b/>
            <sz val="9"/>
            <color indexed="81"/>
            <rFont val="MS P ゴシック"/>
            <family val="3"/>
            <charset val="128"/>
          </rPr>
          <t>=CIQ($B130, "IQ_DEBT_EQUIV_NET_PBO", $C130)</t>
        </r>
      </text>
    </comment>
    <comment ref="DJ130" authorId="0" shapeId="0" xr:uid="{CA7D7D70-E54E-4918-AD08-34A33FDBEF87}">
      <text>
        <r>
          <rPr>
            <b/>
            <sz val="9"/>
            <color indexed="81"/>
            <rFont val="MS P ゴシック"/>
            <family val="3"/>
            <charset val="128"/>
          </rPr>
          <t>=CIQ($B130, "IQ_DEBT_EQUIV_OPER_LEASE", $C130)</t>
        </r>
      </text>
    </comment>
    <comment ref="DK130" authorId="0" shapeId="0" xr:uid="{C6E5A369-A71A-4FF1-83A3-80C8317F8F47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TOTAL", $C130)</t>
        </r>
      </text>
    </comment>
    <comment ref="DL130" authorId="0" shapeId="0" xr:uid="{24429441-57CA-457C-B119-061BAB654F23}">
      <text>
        <r>
          <rPr>
            <b/>
            <sz val="9"/>
            <color indexed="81"/>
            <rFont val="MS P ゴシック"/>
            <family val="3"/>
            <charset val="128"/>
          </rPr>
          <t>=CIQ($B130, "IQ_EQUITY_METHOD", $C130)</t>
        </r>
      </text>
    </comment>
    <comment ref="DM130" authorId="0" shapeId="0" xr:uid="{8320A61B-D39C-49EE-924D-2AFD90A772E4}">
      <text>
        <r>
          <rPr>
            <b/>
            <sz val="9"/>
            <color indexed="81"/>
            <rFont val="MS P ゴシック"/>
            <family val="3"/>
            <charset val="128"/>
          </rPr>
          <t>=CIQ($B130, "IQ_RAW_INV", $C130)</t>
        </r>
      </text>
    </comment>
    <comment ref="DN130" authorId="0" shapeId="0" xr:uid="{B3E32B5E-B75A-415F-BD20-CB136C2AFF07}">
      <text>
        <r>
          <rPr>
            <b/>
            <sz val="9"/>
            <color indexed="81"/>
            <rFont val="MS P ゴシック"/>
            <family val="3"/>
            <charset val="128"/>
          </rPr>
          <t>=CIQ($B130, "IQ_WIP_INV", $C130)</t>
        </r>
      </text>
    </comment>
    <comment ref="DO130" authorId="0" shapeId="0" xr:uid="{1BB28881-CE06-4F10-9C11-D282069A53B8}">
      <text>
        <r>
          <rPr>
            <b/>
            <sz val="9"/>
            <color indexed="81"/>
            <rFont val="MS P ゴシック"/>
            <family val="3"/>
            <charset val="128"/>
          </rPr>
          <t>=CIQ($B130, "IQ_FINISHED_INV", $C130)</t>
        </r>
      </text>
    </comment>
    <comment ref="DP130" authorId="0" shapeId="0" xr:uid="{23D720D7-B94E-42D1-BC6D-94C2A8A23B56}">
      <text>
        <r>
          <rPr>
            <b/>
            <sz val="9"/>
            <color indexed="81"/>
            <rFont val="MS P ゴシック"/>
            <family val="3"/>
            <charset val="128"/>
          </rPr>
          <t>=CIQ($B130, "IQ_LAND", $C130)</t>
        </r>
      </text>
    </comment>
    <comment ref="DQ130" authorId="0" shapeId="0" xr:uid="{55C7190E-0482-4F7D-BC6E-AF5E78DE655E}">
      <text>
        <r>
          <rPr>
            <b/>
            <sz val="9"/>
            <color indexed="81"/>
            <rFont val="MS P ゴシック"/>
            <family val="3"/>
            <charset val="128"/>
          </rPr>
          <t>=CIQ($B130, "IQ_BUILDINGS", $C130)</t>
        </r>
      </text>
    </comment>
    <comment ref="DR130" authorId="0" shapeId="0" xr:uid="{451FD9E2-88BC-42D7-8AE0-39251FC5776C}">
      <text>
        <r>
          <rPr>
            <b/>
            <sz val="9"/>
            <color indexed="81"/>
            <rFont val="MS P ゴシック"/>
            <family val="3"/>
            <charset val="128"/>
          </rPr>
          <t>=CIQ($B130, "IQ_MACHINERY", $C130)</t>
        </r>
      </text>
    </comment>
    <comment ref="DS130" authorId="0" shapeId="0" xr:uid="{BB22E93E-66E4-4B15-BD77-DD3BC09C50C5}">
      <text>
        <r>
          <rPr>
            <b/>
            <sz val="9"/>
            <color indexed="81"/>
            <rFont val="MS P ゴシック"/>
            <family val="3"/>
            <charset val="128"/>
          </rPr>
          <t>=CIQ($B130, "IQ_CIP", $C130)</t>
        </r>
      </text>
    </comment>
    <comment ref="DT130" authorId="0" shapeId="0" xr:uid="{B6E85F24-6876-4D94-A126-B03132741228}">
      <text>
        <r>
          <rPr>
            <b/>
            <sz val="9"/>
            <color indexed="81"/>
            <rFont val="MS P ゴシック"/>
            <family val="3"/>
            <charset val="128"/>
          </rPr>
          <t>=CIQ($B130, "IQ_FULL_TIME", $C130)</t>
        </r>
      </text>
    </comment>
    <comment ref="DU130" authorId="0" shapeId="0" xr:uid="{E15E39CC-1805-4CA2-9E6D-9AB307426B91}">
      <text>
        <r>
          <rPr>
            <b/>
            <sz val="9"/>
            <color indexed="81"/>
            <rFont val="MS P ゴシック"/>
            <family val="3"/>
            <charset val="128"/>
          </rPr>
          <t>=CIQ($B130, "IQ_PART_TIME", $C130)</t>
        </r>
      </text>
    </comment>
    <comment ref="DW130" authorId="0" shapeId="0" xr:uid="{E0590F14-55C7-4D80-A06C-6AFD26066A65}">
      <text>
        <r>
          <rPr>
            <b/>
            <sz val="9"/>
            <color indexed="81"/>
            <rFont val="MS P ゴシック"/>
            <family val="3"/>
            <charset val="128"/>
          </rPr>
          <t>=CIQ($B130, "IQ_NI_CF", $C130)</t>
        </r>
      </text>
    </comment>
    <comment ref="DX130" authorId="0" shapeId="0" xr:uid="{0EBCB7E0-CC2A-4B24-89F3-2551F6C59DF3}">
      <text>
        <r>
          <rPr>
            <b/>
            <sz val="9"/>
            <color indexed="81"/>
            <rFont val="MS P ゴシック"/>
            <family val="3"/>
            <charset val="128"/>
          </rPr>
          <t>=CIQ($B130, "IQ_DA_SUPPL_CF", $C130)</t>
        </r>
      </text>
    </comment>
    <comment ref="DY130" authorId="0" shapeId="0" xr:uid="{7D459D68-B497-4F80-AFC7-D2437EDD6146}">
      <text>
        <r>
          <rPr>
            <b/>
            <sz val="9"/>
            <color indexed="81"/>
            <rFont val="MS P ゴシック"/>
            <family val="3"/>
            <charset val="128"/>
          </rPr>
          <t>=CIQ($B130, "IQ_GW_INTAN_AMORT_CF", $C130)</t>
        </r>
      </text>
    </comment>
    <comment ref="DZ130" authorId="0" shapeId="0" xr:uid="{1FE54C3E-F5A7-461A-B791-7541351E5A2C}">
      <text>
        <r>
          <rPr>
            <b/>
            <sz val="9"/>
            <color indexed="81"/>
            <rFont val="MS P ゴシック"/>
            <family val="3"/>
            <charset val="128"/>
          </rPr>
          <t>=CIQ($B130, "IQ_DA_CF", $C130)</t>
        </r>
      </text>
    </comment>
    <comment ref="EA130" authorId="0" shapeId="0" xr:uid="{595537A8-5EFD-40FD-9F48-82B62E041BBE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CF", $C130)</t>
        </r>
      </text>
    </comment>
    <comment ref="EB130" authorId="0" shapeId="0" xr:uid="{7B7439E0-9736-4320-AC1C-80D3A80AC7BD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ASSETS_CF", $C130)</t>
        </r>
      </text>
    </comment>
    <comment ref="EC130" authorId="0" shapeId="0" xr:uid="{F5ACEA8A-B143-4B9F-BF0F-7D351EB90F1A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INVEST_CF", $C130)</t>
        </r>
      </text>
    </comment>
    <comment ref="ED130" authorId="0" shapeId="0" xr:uid="{1F6C1534-A972-4579-ACA5-AE11463BC44C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WRITEDOWN_CF", $C130)</t>
        </r>
      </text>
    </comment>
    <comment ref="EE130" authorId="0" shapeId="0" xr:uid="{8567C927-3B67-472E-B018-76E3D2DDC8DA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EQUITY_CF", $C130)</t>
        </r>
      </text>
    </comment>
    <comment ref="EF130" authorId="0" shapeId="0" xr:uid="{56BD4006-5B6E-42CC-98BD-0FB8B33E7D4E}">
      <text>
        <r>
          <rPr>
            <b/>
            <sz val="9"/>
            <color indexed="81"/>
            <rFont val="MS P ゴシック"/>
            <family val="3"/>
            <charset val="128"/>
          </rPr>
          <t>=CIQ($B130, "IQ_PROV_BAD_DEBTS_CF", $C130)</t>
        </r>
      </text>
    </comment>
    <comment ref="EG130" authorId="0" shapeId="0" xr:uid="{E626269A-0FE9-45FF-895F-C7B20C58409B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OPER_ACT", $C130)</t>
        </r>
      </text>
    </comment>
    <comment ref="EH130" authorId="0" shapeId="0" xr:uid="{542BB897-7057-4834-B74C-ABD933794397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AR", $C130)</t>
        </r>
      </text>
    </comment>
    <comment ref="EI130" authorId="0" shapeId="0" xr:uid="{038D0905-8C89-450D-A989-8E463CD9527D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INVENTORY", $C130)</t>
        </r>
      </text>
    </comment>
    <comment ref="EJ130" authorId="0" shapeId="0" xr:uid="{DB411AC7-B867-4027-AF01-8D4D3C726DF6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AP", $C130)</t>
        </r>
      </text>
    </comment>
    <comment ref="EK130" authorId="0" shapeId="0" xr:uid="{2F74E822-0719-495B-9CBB-EACFEE8F2892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OTHER_NET_OPER_ASSETS", $C130)</t>
        </r>
      </text>
    </comment>
    <comment ref="EL130" authorId="0" shapeId="0" xr:uid="{CE3EC570-4CA0-4DF6-8F30-E4F20E4A846B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OPER", $C130)</t>
        </r>
      </text>
    </comment>
    <comment ref="EM130" authorId="0" shapeId="0" xr:uid="{AAB3FA56-95A5-4AF9-8A9B-6464D7F47274}">
      <text>
        <r>
          <rPr>
            <b/>
            <sz val="9"/>
            <color indexed="81"/>
            <rFont val="MS P ゴシック"/>
            <family val="3"/>
            <charset val="128"/>
          </rPr>
          <t>=CIQ($B130, "IQ_CAPEX", $C130)</t>
        </r>
      </text>
    </comment>
    <comment ref="EN130" authorId="0" shapeId="0" xr:uid="{D30797AB-2E7C-4F28-8F7F-D0D6A83C27C4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_PPE_CF", $C130)</t>
        </r>
      </text>
    </comment>
    <comment ref="EO130" authorId="0" shapeId="0" xr:uid="{24BDB445-EE8C-44E3-9E6A-A1FA7516A0DA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ACQUIRE_CF", $C130)</t>
        </r>
      </text>
    </comment>
    <comment ref="EP130" authorId="0" shapeId="0" xr:uid="{293CDF94-C86F-4385-BA48-04CA11C95261}">
      <text>
        <r>
          <rPr>
            <b/>
            <sz val="9"/>
            <color indexed="81"/>
            <rFont val="MS P ゴシック"/>
            <family val="3"/>
            <charset val="128"/>
          </rPr>
          <t>=CIQ($B130, "IQ_DIVEST_CF", $C130)</t>
        </r>
      </text>
    </comment>
    <comment ref="EQ130" authorId="0" shapeId="0" xr:uid="{05D9A21E-9DFA-4FCA-BAB8-611F6486B497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_INTAN_CF", $C130)</t>
        </r>
      </text>
    </comment>
    <comment ref="ER130" authorId="0" shapeId="0" xr:uid="{4533D55B-B049-499C-B38C-BDA3B96182C7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ST_SECURITY_CF", $C130)</t>
        </r>
      </text>
    </comment>
    <comment ref="ES130" authorId="0" shapeId="0" xr:uid="{8041521F-7B8B-4FAF-ACB5-F44C9EAF9B6E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ST_LOANS_CF", $C130)</t>
        </r>
      </text>
    </comment>
    <comment ref="ET130" authorId="0" shapeId="0" xr:uid="{D98C2F59-37DC-402C-8B09-A5A2654A6D82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INVEST_ACT_SUPPL", $C130)</t>
        </r>
      </text>
    </comment>
    <comment ref="EU130" authorId="0" shapeId="0" xr:uid="{695BAA7B-FB86-444D-BF78-358A7905B283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INVEST", $C130)</t>
        </r>
      </text>
    </comment>
    <comment ref="EV130" authorId="0" shapeId="0" xr:uid="{68EF26A7-1A3C-4929-B4B6-E81FA7F1CCBC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_ISSUED", $C130)</t>
        </r>
      </text>
    </comment>
    <comment ref="EW130" authorId="0" shapeId="0" xr:uid="{04327D74-3E82-495B-ABF2-004FEFC5525C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ISSUED", $C130)</t>
        </r>
      </text>
    </comment>
    <comment ref="EX130" authorId="0" shapeId="0" xr:uid="{01B7B46E-C706-4AAB-9AFA-5853FE69FD51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ISSUED", $C130)</t>
        </r>
      </text>
    </comment>
    <comment ref="EY130" authorId="0" shapeId="0" xr:uid="{56AC4833-7839-4EB3-BD1A-06537E655E0D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_REPAID", $C130)</t>
        </r>
      </text>
    </comment>
    <comment ref="EZ130" authorId="0" shapeId="0" xr:uid="{F21D960C-5F0B-4E40-8DCA-14F0D32884C0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REPAID", $C130)</t>
        </r>
      </text>
    </comment>
    <comment ref="FA130" authorId="0" shapeId="0" xr:uid="{3E8F46E7-41AA-4065-A4A0-C45F2ECB9E20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REPAID", $C130)</t>
        </r>
      </text>
    </comment>
    <comment ref="FB130" authorId="0" shapeId="0" xr:uid="{52091880-FD02-4550-86E9-E7800FC0BA52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ISSUED", $C130)</t>
        </r>
      </text>
    </comment>
    <comment ref="FC130" authorId="0" shapeId="0" xr:uid="{0DEDD550-37D0-4F22-9288-D56D88B5066A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REP", $C130)</t>
        </r>
      </text>
    </comment>
    <comment ref="FD130" authorId="0" shapeId="0" xr:uid="{C64D8EC1-A0A4-4E50-B4D2-FEFC382992BC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DIV_CF", $C130)</t>
        </r>
      </text>
    </comment>
    <comment ref="FE130" authorId="0" shapeId="0" xr:uid="{0C3E2431-7BA2-4039-97B5-2CC3214474E4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PREF_DIV_CF", $C130)</t>
        </r>
      </text>
    </comment>
    <comment ref="FF130" authorId="0" shapeId="0" xr:uid="{BF117DC6-C917-45FB-A17B-57D3022FD024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IV_PAID_CF", $C130)</t>
        </r>
      </text>
    </comment>
    <comment ref="FG130" authorId="0" shapeId="0" xr:uid="{DC52D88B-5089-4B7B-B3AF-0D5E5EDC4AA7}">
      <text>
        <r>
          <rPr>
            <b/>
            <sz val="9"/>
            <color indexed="81"/>
            <rFont val="MS P ゴシック"/>
            <family val="3"/>
            <charset val="128"/>
          </rPr>
          <t>=CIQ($B130, "IQ_SPECIAL_DIV_CF", $C130)</t>
        </r>
      </text>
    </comment>
    <comment ref="FH130" authorId="0" shapeId="0" xr:uid="{837F2E5B-FD67-4C5C-AE3C-1DA7B6746202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FINANCE_ACT_SUPPL", $C130)</t>
        </r>
      </text>
    </comment>
    <comment ref="FI130" authorId="0" shapeId="0" xr:uid="{E1CB93B0-81E7-4AA0-AF23-B68DC0068427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FINAN", $C130)</t>
        </r>
      </text>
    </comment>
    <comment ref="FJ130" authorId="0" shapeId="0" xr:uid="{AD50EFBE-813F-427A-BEE7-19B52155009B}">
      <text>
        <r>
          <rPr>
            <b/>
            <sz val="9"/>
            <color indexed="81"/>
            <rFont val="MS P ゴシック"/>
            <family val="3"/>
            <charset val="128"/>
          </rPr>
          <t>=CIQ($B130, "IQ_FX", $C130)</t>
        </r>
      </text>
    </comment>
    <comment ref="FK130" authorId="0" shapeId="0" xr:uid="{B8BB470C-EF35-4F95-A5D1-33D9A6E9CCC7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CHANGE", $C130)</t>
        </r>
      </text>
    </comment>
    <comment ref="FM130" authorId="0" shapeId="0" xr:uid="{34986405-04E2-4B75-9D64-16C382F4AA26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INTEREST", $C130)</t>
        </r>
      </text>
    </comment>
    <comment ref="FN130" authorId="0" shapeId="0" xr:uid="{F5A3062F-6FC7-4432-A950-9985E17566E1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TAXES", $C130)</t>
        </r>
      </text>
    </comment>
    <comment ref="FO130" authorId="0" shapeId="0" xr:uid="{0BA30A59-790A-4363-8FE8-14721922777C}">
      <text>
        <r>
          <rPr>
            <b/>
            <sz val="9"/>
            <color indexed="81"/>
            <rFont val="MS P ゴシック"/>
            <family val="3"/>
            <charset val="128"/>
          </rPr>
          <t>=CIQ($B130, "IQ_LEVERED_FCF", $C130)</t>
        </r>
      </text>
    </comment>
    <comment ref="FP130" authorId="0" shapeId="0" xr:uid="{C9948D8C-00B4-44D5-8C8B-66ECA799B4E5}">
      <text>
        <r>
          <rPr>
            <b/>
            <sz val="9"/>
            <color indexed="81"/>
            <rFont val="MS P ゴシック"/>
            <family val="3"/>
            <charset val="128"/>
          </rPr>
          <t>=CIQ($B130, "IQ_UNLEVERED_FCF", $C130)</t>
        </r>
      </text>
    </comment>
    <comment ref="FQ130" authorId="0" shapeId="0" xr:uid="{E697B9F3-4774-48A5-99D0-AE5D8182FD59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NET_WORKING_CAPITAL", $C130)</t>
        </r>
      </text>
    </comment>
    <comment ref="FR130" authorId="0" shapeId="0" xr:uid="{F93505C9-CA1A-4E02-9C6A-DAACEB949885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ISSUED", $C130)</t>
        </r>
      </text>
    </comment>
    <comment ref="FS130" authorId="0" shapeId="0" xr:uid="{A4708E91-C15A-4543-9726-94093003FAC0}">
      <text>
        <r>
          <rPr>
            <b/>
            <sz val="9"/>
            <color indexed="81"/>
            <rFont val="MS P ゴシック"/>
            <family val="3"/>
            <charset val="128"/>
          </rPr>
          <t>=CIQ($B130, "IQ_FILING_CURRENCY", $C130)</t>
        </r>
      </text>
    </comment>
    <comment ref="FT130" authorId="0" shapeId="0" xr:uid="{F9A95B64-55C6-49F7-8F73-70DFC350D93A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DATE_IS", $C130)</t>
        </r>
      </text>
    </comment>
    <comment ref="FU130" authorId="0" shapeId="0" xr:uid="{95E328CC-C453-4278-A7A4-D2EAC3991549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LENGTH_IS", $C130)</t>
        </r>
      </text>
    </comment>
    <comment ref="FV130" authorId="0" shapeId="0" xr:uid="{73D44F58-E384-44DE-8B5C-A0194DB654E1}">
      <text>
        <r>
          <rPr>
            <b/>
            <sz val="9"/>
            <color indexed="81"/>
            <rFont val="MS P ゴシック"/>
            <family val="3"/>
            <charset val="128"/>
          </rPr>
          <t>=CIQ($B130, "IQ_MARKETCAP", $FT130)</t>
        </r>
      </text>
    </comment>
    <comment ref="FW130" authorId="0" shapeId="0" xr:uid="{7A2F10CC-B112-4098-BD9C-FA638F614004}">
      <text>
        <r>
          <rPr>
            <b/>
            <sz val="9"/>
            <color indexed="81"/>
            <rFont val="MS P ゴシック"/>
            <family val="3"/>
            <charset val="128"/>
          </rPr>
          <t>=CIQ($B130, "IQ_CUSTOM_BETA", $FT130)</t>
        </r>
      </text>
    </comment>
    <comment ref="FX130" authorId="0" shapeId="0" xr:uid="{14E34D75-281F-4143-8CCA-145A07254B09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5YR", $FT130)</t>
        </r>
      </text>
    </comment>
    <comment ref="FY130" authorId="0" shapeId="0" xr:uid="{2E9F7253-3052-4170-90F7-BD0977B6D3FE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2YR", $FT130)</t>
        </r>
      </text>
    </comment>
    <comment ref="FZ130" authorId="0" shapeId="0" xr:uid="{E3C194AB-9C24-4F1C-9E88-CFFD324F500B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1YR", $FT130)</t>
        </r>
      </text>
    </comment>
    <comment ref="GC130" authorId="0" shapeId="0" xr:uid="{FF33674C-CDEF-41F4-8E00-0B196617771C}">
      <text>
        <r>
          <rPr>
            <b/>
            <sz val="9"/>
            <color indexed="81"/>
            <rFont val="MS P ゴシック"/>
            <family val="3"/>
            <charset val="128"/>
          </rPr>
          <t>=CIQ(B130, "IQ_CUSTOM_BETA", "-104W", FT130, , "^N225", "JPY", "H")</t>
        </r>
      </text>
    </comment>
    <comment ref="E131" authorId="0" shapeId="0" xr:uid="{FB6E47DE-C0D9-4FD6-83ED-732AD48073CA}">
      <text>
        <r>
          <rPr>
            <b/>
            <sz val="9"/>
            <color indexed="81"/>
            <rFont val="MS P ゴシック"/>
            <family val="3"/>
            <charset val="128"/>
          </rPr>
          <t>=CIQ($B131, "IQ_REV", $C131)</t>
        </r>
      </text>
    </comment>
    <comment ref="F131" authorId="0" shapeId="0" xr:uid="{72968E01-DD11-463C-90BB-EDD949A3374F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REV", $C131)</t>
        </r>
      </text>
    </comment>
    <comment ref="G131" authorId="0" shapeId="0" xr:uid="{5112CD08-64CA-4153-B950-31BACC94FAFA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REV", $C131)</t>
        </r>
      </text>
    </comment>
    <comment ref="H131" authorId="0" shapeId="0" xr:uid="{6001989A-6444-4881-9BAB-5323808ADFCC}">
      <text>
        <r>
          <rPr>
            <b/>
            <sz val="9"/>
            <color indexed="81"/>
            <rFont val="MS P ゴシック"/>
            <family val="3"/>
            <charset val="128"/>
          </rPr>
          <t>=CIQ($B131, "IQ_COGS", $C131)</t>
        </r>
      </text>
    </comment>
    <comment ref="I131" authorId="0" shapeId="0" xr:uid="{F001D774-F3D1-4E44-BD1D-6483396AA034}">
      <text>
        <r>
          <rPr>
            <b/>
            <sz val="9"/>
            <color indexed="81"/>
            <rFont val="MS P ゴシック"/>
            <family val="3"/>
            <charset val="128"/>
          </rPr>
          <t>=CIQ($B131, "IQ_GP", $C131)</t>
        </r>
      </text>
    </comment>
    <comment ref="J131" authorId="0" shapeId="0" xr:uid="{FCD5E3C3-0066-43B2-8335-E81AC6D0725D}">
      <text>
        <r>
          <rPr>
            <b/>
            <sz val="9"/>
            <color indexed="81"/>
            <rFont val="MS P ゴシック"/>
            <family val="3"/>
            <charset val="128"/>
          </rPr>
          <t>=CIQ($B131, "IQ_SGA_SUPPL", $C131)</t>
        </r>
      </text>
    </comment>
    <comment ref="K131" authorId="0" shapeId="0" xr:uid="{8F160206-0738-4AFA-9AED-051359C2D730}">
      <text>
        <r>
          <rPr>
            <b/>
            <sz val="9"/>
            <color indexed="81"/>
            <rFont val="MS P ゴシック"/>
            <family val="3"/>
            <charset val="128"/>
          </rPr>
          <t>=CIQ($B131, "IQ_PROV_BAD_DEBTS", $C131)</t>
        </r>
      </text>
    </comment>
    <comment ref="L131" authorId="0" shapeId="0" xr:uid="{0738B044-9664-486D-A919-676327CF4758}">
      <text>
        <r>
          <rPr>
            <b/>
            <sz val="9"/>
            <color indexed="81"/>
            <rFont val="MS P ゴシック"/>
            <family val="3"/>
            <charset val="128"/>
          </rPr>
          <t>=CIQ($B131, "IQ_RD_EXP", $C131)</t>
        </r>
      </text>
    </comment>
    <comment ref="M131" authorId="0" shapeId="0" xr:uid="{FC15E431-4259-430A-B266-EFFBAD642BFD}">
      <text>
        <r>
          <rPr>
            <b/>
            <sz val="9"/>
            <color indexed="81"/>
            <rFont val="MS P ゴシック"/>
            <family val="3"/>
            <charset val="128"/>
          </rPr>
          <t>=CIQ($B131, "IQ_DA_SUPPL", $C131)</t>
        </r>
      </text>
    </comment>
    <comment ref="N131" authorId="0" shapeId="0" xr:uid="{2D6AF59B-D134-45E2-9899-24767E513542}">
      <text>
        <r>
          <rPr>
            <b/>
            <sz val="9"/>
            <color indexed="81"/>
            <rFont val="MS P ゴシック"/>
            <family val="3"/>
            <charset val="128"/>
          </rPr>
          <t>=CIQ($B131, "IQ_GW_INTAN_AMORT", $C131)</t>
        </r>
      </text>
    </comment>
    <comment ref="O131" authorId="0" shapeId="0" xr:uid="{1095D03B-3AB0-43A3-8061-10AC84779E5C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OPER", $C131)</t>
        </r>
      </text>
    </comment>
    <comment ref="P131" authorId="0" shapeId="0" xr:uid="{3F071BAE-B529-485F-AE38-2968B0FB698A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THER_OPER", $C131)</t>
        </r>
      </text>
    </comment>
    <comment ref="Q131" authorId="0" shapeId="0" xr:uid="{3981E6A7-6547-4937-B339-8292AB08912A}">
      <text>
        <r>
          <rPr>
            <b/>
            <sz val="9"/>
            <color indexed="81"/>
            <rFont val="MS P ゴシック"/>
            <family val="3"/>
            <charset val="128"/>
          </rPr>
          <t>=CIQ($B131, "IQ_OPER_INC", $C131)</t>
        </r>
      </text>
    </comment>
    <comment ref="R131" authorId="0" shapeId="0" xr:uid="{E4BDB50B-4B0F-4177-9D7B-7F5589918145}">
      <text>
        <r>
          <rPr>
            <b/>
            <sz val="9"/>
            <color indexed="81"/>
            <rFont val="MS P ゴシック"/>
            <family val="3"/>
            <charset val="128"/>
          </rPr>
          <t>=CIQ($B131, "IQ_INTEREST_EXP", $C131)</t>
        </r>
      </text>
    </comment>
    <comment ref="S131" authorId="0" shapeId="0" xr:uid="{3D18BEC4-77E0-4013-92D6-75CA02C44C35}">
      <text>
        <r>
          <rPr>
            <b/>
            <sz val="9"/>
            <color indexed="81"/>
            <rFont val="MS P ゴシック"/>
            <family val="3"/>
            <charset val="128"/>
          </rPr>
          <t>=CIQ($B131, "IQ_INTEREST_INVEST_INC", $C131)</t>
        </r>
      </text>
    </comment>
    <comment ref="T131" authorId="0" shapeId="0" xr:uid="{A0273F90-8F9F-4D2B-B4F3-F3C507F3ACED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INTEREST_EXP", $C131)</t>
        </r>
      </text>
    </comment>
    <comment ref="U131" authorId="0" shapeId="0" xr:uid="{609DECE4-0CFB-46BB-B547-4B5978BD365F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EQUITY", $C131)</t>
        </r>
      </text>
    </comment>
    <comment ref="V131" authorId="0" shapeId="0" xr:uid="{4281947D-AAB9-447E-AC80-401A68C8A493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CY_GAIN", $C131)</t>
        </r>
      </text>
    </comment>
    <comment ref="W131" authorId="0" shapeId="0" xr:uid="{075F9268-9E8E-4369-9F35-394661D68DD0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NON_OPER_EXP_SUPPL", $C131)</t>
        </r>
      </text>
    </comment>
    <comment ref="X131" authorId="0" shapeId="0" xr:uid="{25318554-EAC3-4875-8BAA-5334D35E8966}">
      <text>
        <r>
          <rPr>
            <b/>
            <sz val="9"/>
            <color indexed="81"/>
            <rFont val="MS P ゴシック"/>
            <family val="3"/>
            <charset val="128"/>
          </rPr>
          <t>=CIQ($B131, "IQ_EBT_EXCL", $C131)</t>
        </r>
      </text>
    </comment>
    <comment ref="Y131" authorId="0" shapeId="0" xr:uid="{61061A66-2D9E-48FC-BA68-E42A0B80D78A}">
      <text>
        <r>
          <rPr>
            <b/>
            <sz val="9"/>
            <color indexed="81"/>
            <rFont val="MS P ゴシック"/>
            <family val="3"/>
            <charset val="128"/>
          </rPr>
          <t>=CIQ($B131, "IQ_IMPAIRMENT_GW", $C131)</t>
        </r>
      </text>
    </comment>
    <comment ref="Z131" authorId="0" shapeId="0" xr:uid="{56F6958F-C771-409A-89D3-91CB8AC458F1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INVEST", $C131)</t>
        </r>
      </text>
    </comment>
    <comment ref="AA131" authorId="0" shapeId="0" xr:uid="{FAC61395-20F0-4C5B-9DEE-EAE5C8F750E7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ASSETS", $C131)</t>
        </r>
      </text>
    </comment>
    <comment ref="AB131" authorId="0" shapeId="0" xr:uid="{627E5323-7DB9-4083-87B7-9133132B52F5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WRITEDOWN", $C131)</t>
        </r>
      </text>
    </comment>
    <comment ref="AC131" authorId="0" shapeId="0" xr:uid="{3DAEB6DE-BCCE-46A0-A699-9B8D15B9F8A4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UNUSUAL_SUPPL", $C131)</t>
        </r>
      </text>
    </comment>
    <comment ref="AD131" authorId="0" shapeId="0" xr:uid="{8DBC079F-8832-426C-873D-0C0E41A90A57}">
      <text>
        <r>
          <rPr>
            <b/>
            <sz val="9"/>
            <color indexed="81"/>
            <rFont val="MS P ゴシック"/>
            <family val="3"/>
            <charset val="128"/>
          </rPr>
          <t>=CIQ($B131, "IQ_EBT", $C131)</t>
        </r>
      </text>
    </comment>
    <comment ref="AE131" authorId="0" shapeId="0" xr:uid="{2010ACF0-2BA3-4D51-B46D-85ECD0D9F35C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TAX", $C131)</t>
        </r>
      </text>
    </comment>
    <comment ref="AF131" authorId="0" shapeId="0" xr:uid="{CE0FB09D-0301-4705-AFC2-72402AD40C2E}">
      <text>
        <r>
          <rPr>
            <b/>
            <sz val="9"/>
            <color indexed="81"/>
            <rFont val="MS P ゴシック"/>
            <family val="3"/>
            <charset val="128"/>
          </rPr>
          <t>=CIQ($B131, "IQ_EARNING_CO", $C131)</t>
        </r>
      </text>
    </comment>
    <comment ref="AG131" authorId="0" shapeId="0" xr:uid="{6DD417E6-8D43-412E-B5FC-ED645337EC77}">
      <text>
        <r>
          <rPr>
            <b/>
            <sz val="9"/>
            <color indexed="81"/>
            <rFont val="MS P ゴシック"/>
            <family val="3"/>
            <charset val="128"/>
          </rPr>
          <t>=CIQ($B131, "IQ_DO", $C131)</t>
        </r>
      </text>
    </comment>
    <comment ref="AH131" authorId="0" shapeId="0" xr:uid="{919F4A0B-556A-4DE3-8447-1FB3215CE0C9}">
      <text>
        <r>
          <rPr>
            <b/>
            <sz val="9"/>
            <color indexed="81"/>
            <rFont val="MS P ゴシック"/>
            <family val="3"/>
            <charset val="128"/>
          </rPr>
          <t>=CIQ($B131, "IQ_EXTRA_ACC_ITEMS", $C131)</t>
        </r>
      </text>
    </comment>
    <comment ref="AI131" authorId="0" shapeId="0" xr:uid="{02232366-BA00-4237-86AC-F49447ED48A4}">
      <text>
        <r>
          <rPr>
            <b/>
            <sz val="9"/>
            <color indexed="81"/>
            <rFont val="MS P ゴシック"/>
            <family val="3"/>
            <charset val="128"/>
          </rPr>
          <t>=CIQ($B131, "IQ_NI_COMPANY", $C131)</t>
        </r>
      </text>
    </comment>
    <comment ref="AJ131" authorId="0" shapeId="0" xr:uid="{FC67A290-92C9-48FB-A756-B84C73F8EC44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IS", $C131)</t>
        </r>
      </text>
    </comment>
    <comment ref="AK131" authorId="0" shapeId="0" xr:uid="{9FED8D77-CDED-4403-850C-6469FF9C15BA}">
      <text>
        <r>
          <rPr>
            <b/>
            <sz val="9"/>
            <color indexed="81"/>
            <rFont val="MS P ゴシック"/>
            <family val="3"/>
            <charset val="128"/>
          </rPr>
          <t>=CIQ($B131, "IQ_NI", $C131)</t>
        </r>
      </text>
    </comment>
    <comment ref="AL131" authorId="0" shapeId="0" xr:uid="{CDC07630-E83F-42D3-BFCB-37D008EB99F8}">
      <text>
        <r>
          <rPr>
            <b/>
            <sz val="9"/>
            <color indexed="81"/>
            <rFont val="MS P ゴシック"/>
            <family val="3"/>
            <charset val="128"/>
          </rPr>
          <t>=CIQ($B131, "IQ_PREF_DIV_OTHER", $C131)</t>
        </r>
      </text>
    </comment>
    <comment ref="AN131" authorId="0" shapeId="0" xr:uid="{79FD6134-6B5F-443D-A462-591C88E3FCAF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EPS_INCL", $C131)</t>
        </r>
      </text>
    </comment>
    <comment ref="AO131" authorId="0" shapeId="0" xr:uid="{12E55563-8415-4A41-9A31-508A22DEAD23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EPS_EXCL", $C131)</t>
        </r>
      </text>
    </comment>
    <comment ref="AP131" authorId="0" shapeId="0" xr:uid="{BEA91F39-02F6-42FA-B35D-44D782293332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WEIGHT", $C131)</t>
        </r>
      </text>
    </comment>
    <comment ref="AQ131" authorId="0" shapeId="0" xr:uid="{43A16CE9-7DC2-4EC8-9717-EC7A00AAD871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EPS_INCL", $C131)</t>
        </r>
      </text>
    </comment>
    <comment ref="AR131" authorId="0" shapeId="0" xr:uid="{39982F10-14D7-4DAA-92A1-CAF402DF18F3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EPS_EXCL", $C131)</t>
        </r>
      </text>
    </comment>
    <comment ref="AS131" authorId="0" shapeId="0" xr:uid="{6C4FD9B8-F08A-4763-A715-706AC5989526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WEIGHT", $C131)</t>
        </r>
      </text>
    </comment>
    <comment ref="AT131" authorId="0" shapeId="0" xr:uid="{3CF9444E-D8F2-4E61-BC7F-0C455DBA38F0}">
      <text>
        <r>
          <rPr>
            <b/>
            <sz val="9"/>
            <color indexed="81"/>
            <rFont val="MS P ゴシック"/>
            <family val="3"/>
            <charset val="128"/>
          </rPr>
          <t>=CIQ($B131, "IQ_DIV_SHARE", $C131)</t>
        </r>
      </text>
    </comment>
    <comment ref="AU131" authorId="0" shapeId="0" xr:uid="{E5B82A11-88A6-46AD-992E-6D41E604C539}">
      <text>
        <r>
          <rPr>
            <b/>
            <sz val="9"/>
            <color indexed="81"/>
            <rFont val="MS P ゴシック"/>
            <family val="3"/>
            <charset val="128"/>
          </rPr>
          <t>=-CIQ($B131, "IQ_TOTAL_DIV_PAID_CF", $C131)/CIQ($B131, "IQ_NI", $C131)</t>
        </r>
      </text>
    </comment>
    <comment ref="AW131" authorId="0" shapeId="0" xr:uid="{380A20A2-A45A-435F-8458-952D2600C07D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", $C131)</t>
        </r>
      </text>
    </comment>
    <comment ref="AX131" authorId="0" shapeId="0" xr:uid="{4EB5B315-7610-4742-8651-165F62B216F0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A", $C131)</t>
        </r>
      </text>
    </comment>
    <comment ref="AY131" authorId="0" shapeId="0" xr:uid="{9FFB3266-939A-49E5-8B02-B728F18B1A12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", $C131)</t>
        </r>
      </text>
    </comment>
    <comment ref="AZ131" authorId="0" shapeId="0" xr:uid="{EF3F6185-BDEC-4410-AC45-9372E001966B}">
      <text>
        <r>
          <rPr>
            <b/>
            <sz val="9"/>
            <color indexed="81"/>
            <rFont val="MS P ゴシック"/>
            <family val="3"/>
            <charset val="128"/>
          </rPr>
          <t>=CIQ($B131, "IQ_EFFECT_TAX_RATE", $C131)/100</t>
        </r>
      </text>
    </comment>
    <comment ref="BA131" authorId="0" shapeId="0" xr:uid="{5871C38B-2E79-4FF9-A53B-4A79A7AF5E4E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DATE_IS", $C131)</t>
        </r>
      </text>
    </comment>
    <comment ref="BC131" authorId="0" shapeId="0" xr:uid="{914B4556-C4FE-45B0-9C2E-4FFB161DFAC5}">
      <text>
        <r>
          <rPr>
            <b/>
            <sz val="9"/>
            <color indexed="81"/>
            <rFont val="MS P ゴシック"/>
            <family val="3"/>
            <charset val="128"/>
          </rPr>
          <t>=CIQ($B131, "IQ_ADVERTISING", $C131)</t>
        </r>
      </text>
    </comment>
    <comment ref="BD131" authorId="0" shapeId="0" xr:uid="{BEAA1050-53AF-48D3-B18F-3C5B36AE8F24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S_MARKETING", $C131)</t>
        </r>
      </text>
    </comment>
    <comment ref="BE131" authorId="0" shapeId="0" xr:uid="{43BE12CE-5D57-4DB6-81D4-B401CE7041D0}">
      <text>
        <r>
          <rPr>
            <b/>
            <sz val="9"/>
            <color indexed="81"/>
            <rFont val="MS P ゴシック"/>
            <family val="3"/>
            <charset val="128"/>
          </rPr>
          <t>=CIQ($B131, "IQ_GA_EXP", $C131)</t>
        </r>
      </text>
    </comment>
    <comment ref="BF131" authorId="0" shapeId="0" xr:uid="{F27114F5-0165-4255-B392-03750486E948}">
      <text>
        <r>
          <rPr>
            <b/>
            <sz val="9"/>
            <color indexed="81"/>
            <rFont val="MS P ゴシック"/>
            <family val="3"/>
            <charset val="128"/>
          </rPr>
          <t>=CIQ($B131, "IQ_RD_EXP_FN", $C131)</t>
        </r>
      </text>
    </comment>
    <comment ref="BG131" authorId="0" shapeId="0" xr:uid="{97ED6B16-B843-4C6E-81BB-4065995F129A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RENTAL_EXP", $C131)</t>
        </r>
      </text>
    </comment>
    <comment ref="BH131" authorId="0" shapeId="0" xr:uid="{E47EA5EA-7414-4501-99AB-5329E6CD36C9}">
      <text>
        <r>
          <rPr>
            <b/>
            <sz val="9"/>
            <color indexed="81"/>
            <rFont val="MS P ゴシック"/>
            <family val="3"/>
            <charset val="128"/>
          </rPr>
          <t>=CIQ($B131, "IQ_IMPUT_OPER_LEASE_INT_EXP", $C131)</t>
        </r>
      </text>
    </comment>
    <comment ref="BI131" authorId="0" shapeId="0" xr:uid="{D14B2375-65CF-449E-8411-3F9DF2C8773B}">
      <text>
        <r>
          <rPr>
            <b/>
            <sz val="9"/>
            <color indexed="81"/>
            <rFont val="MS P ゴシック"/>
            <family val="3"/>
            <charset val="128"/>
          </rPr>
          <t>=CIQ($B131, "IQ_IMPUT_OPER_LEASE_DEPR", $C131)</t>
        </r>
      </text>
    </comment>
    <comment ref="BL131" authorId="0" shapeId="0" xr:uid="{D37F290A-1BBA-4C14-A017-3FFC1B808454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EQUIV", $C131)</t>
        </r>
      </text>
    </comment>
    <comment ref="BM131" authorId="0" shapeId="0" xr:uid="{01F66778-80CF-4EF4-A733-8555963AEFAA}">
      <text>
        <r>
          <rPr>
            <b/>
            <sz val="9"/>
            <color indexed="81"/>
            <rFont val="MS P ゴシック"/>
            <family val="3"/>
            <charset val="128"/>
          </rPr>
          <t>=CIQ($B131, "IQ_ST_INVEST", $C131)</t>
        </r>
      </text>
    </comment>
    <comment ref="BN131" authorId="0" shapeId="0" xr:uid="{518B4475-FF89-45C9-8C75-FF2881760093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ST_INVEST", $C131)</t>
        </r>
      </text>
    </comment>
    <comment ref="BO131" authorId="0" shapeId="0" xr:uid="{6CD2AF91-DA7C-445B-8F98-2D6560814E47}">
      <text>
        <r>
          <rPr>
            <b/>
            <sz val="9"/>
            <color indexed="81"/>
            <rFont val="MS P ゴシック"/>
            <family val="3"/>
            <charset val="128"/>
          </rPr>
          <t>=CIQ($B131, "IQ_AR", $C131)</t>
        </r>
      </text>
    </comment>
    <comment ref="BP131" authorId="0" shapeId="0" xr:uid="{4463097D-A0CF-4B7B-A217-0DC3A6225B3C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RECEIV", $C131)</t>
        </r>
      </text>
    </comment>
    <comment ref="BQ131" authorId="0" shapeId="0" xr:uid="{F0D55DF3-CF28-4921-962F-AACCAE051AF7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NTORY", $C131)</t>
        </r>
      </text>
    </comment>
    <comment ref="BR131" authorId="0" shapeId="0" xr:uid="{02E0FE89-DEC5-41B1-AB15-E7EE31982715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ASSETS_CURRENT", $C131)</t>
        </r>
      </text>
    </comment>
    <comment ref="BS131" authorId="0" shapeId="0" xr:uid="{44320C47-1797-4053-A985-80B49A4C7969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CA_SUPPL", $C131)</t>
        </r>
      </text>
    </comment>
    <comment ref="BT131" authorId="0" shapeId="0" xr:uid="{5D0DC50F-6943-478B-918B-AD68A620E0AC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A", $C131)</t>
        </r>
      </text>
    </comment>
    <comment ref="BU131" authorId="0" shapeId="0" xr:uid="{C4963BA9-45A5-4F60-84AF-F5CEF1D637EA}">
      <text>
        <r>
          <rPr>
            <b/>
            <sz val="9"/>
            <color indexed="81"/>
            <rFont val="MS P ゴシック"/>
            <family val="3"/>
            <charset val="128"/>
          </rPr>
          <t>=CIQ($B131, "IQ_GPPE", $C131)</t>
        </r>
      </text>
    </comment>
    <comment ref="BV131" authorId="0" shapeId="0" xr:uid="{59448DFD-069F-4D12-A4D6-D7484A410E7F}">
      <text>
        <r>
          <rPr>
            <b/>
            <sz val="9"/>
            <color indexed="81"/>
            <rFont val="MS P ゴシック"/>
            <family val="3"/>
            <charset val="128"/>
          </rPr>
          <t>=CIQ($B131, "IQ_AD", $C131)</t>
        </r>
      </text>
    </comment>
    <comment ref="BW131" authorId="0" shapeId="0" xr:uid="{D0B3CA2D-2AAA-489F-A54C-B247E640AC50}">
      <text>
        <r>
          <rPr>
            <b/>
            <sz val="9"/>
            <color indexed="81"/>
            <rFont val="MS P ゴシック"/>
            <family val="3"/>
            <charset val="128"/>
          </rPr>
          <t>=CIQ($B131, "IQ_NPPE", $C131)</t>
        </r>
      </text>
    </comment>
    <comment ref="BX131" authorId="0" shapeId="0" xr:uid="{D565A4F7-4C41-4C0D-97FC-003BE46A55BC}">
      <text>
        <r>
          <rPr>
            <b/>
            <sz val="9"/>
            <color indexed="81"/>
            <rFont val="MS P ゴシック"/>
            <family val="3"/>
            <charset val="128"/>
          </rPr>
          <t>=CIQ($B131, "IQ_LT_INVEST", $C131)</t>
        </r>
      </text>
    </comment>
    <comment ref="BY131" authorId="0" shapeId="0" xr:uid="{0532B11F-1326-4058-94AD-A0BB2C1A20CB}">
      <text>
        <r>
          <rPr>
            <b/>
            <sz val="9"/>
            <color indexed="81"/>
            <rFont val="MS P ゴシック"/>
            <family val="3"/>
            <charset val="128"/>
          </rPr>
          <t>=CIQ($B131, "IQ_GW", $C131)</t>
        </r>
      </text>
    </comment>
    <comment ref="BZ131" authorId="0" shapeId="0" xr:uid="{DEE7F4A9-5009-4452-BBC6-9647F9DCD3B0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INTAN", $C131)</t>
        </r>
      </text>
    </comment>
    <comment ref="CA131" authorId="0" shapeId="0" xr:uid="{AE933B13-5E95-4869-B76B-BF101B236A75}">
      <text>
        <r>
          <rPr>
            <b/>
            <sz val="9"/>
            <color indexed="81"/>
            <rFont val="MS P ゴシック"/>
            <family val="3"/>
            <charset val="128"/>
          </rPr>
          <t>=CIQ($B131, "IQ_LOANS_RECEIV_LT", $C131)</t>
        </r>
      </text>
    </comment>
    <comment ref="CB131" authorId="0" shapeId="0" xr:uid="{D08FA2BB-794E-40AD-8BCF-E7276B6D64FA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ASSETS_LT", $C131)</t>
        </r>
      </text>
    </comment>
    <comment ref="CC131" authorId="0" shapeId="0" xr:uid="{FD15FED8-3B52-4FC6-9F58-E369D19A09C6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LT_ASSETS", $C131)</t>
        </r>
      </text>
    </comment>
    <comment ref="CD131" authorId="0" shapeId="0" xr:uid="{4DD3DB6D-ECA5-49BA-8E2E-892F18F16ED1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ASSETS", $C131)</t>
        </r>
      </text>
    </comment>
    <comment ref="CF131" authorId="0" shapeId="0" xr:uid="{B76D0F91-B221-45E6-A4AD-812E00F7EB58}">
      <text>
        <r>
          <rPr>
            <b/>
            <sz val="9"/>
            <color indexed="81"/>
            <rFont val="MS P ゴシック"/>
            <family val="3"/>
            <charset val="128"/>
          </rPr>
          <t>=CIQ($B131, "IQ_AP", $C131)</t>
        </r>
      </text>
    </comment>
    <comment ref="CG131" authorId="0" shapeId="0" xr:uid="{BBEFE1A2-5656-4D38-A35C-86C73BD3FE8C}">
      <text>
        <r>
          <rPr>
            <b/>
            <sz val="9"/>
            <color indexed="81"/>
            <rFont val="MS P ゴシック"/>
            <family val="3"/>
            <charset val="128"/>
          </rPr>
          <t>=CIQ($B131, "IQ_AE", $C131)</t>
        </r>
      </text>
    </comment>
    <comment ref="CH131" authorId="0" shapeId="0" xr:uid="{CE59E61B-E1D9-41CF-B2E9-02015F0F8D8E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", $C131)</t>
        </r>
      </text>
    </comment>
    <comment ref="CI131" authorId="0" shapeId="0" xr:uid="{A5C46F8E-5497-49F7-A789-8A3B2E33E5BF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PORT_DEBT", $C131)</t>
        </r>
      </text>
    </comment>
    <comment ref="CJ131" authorId="0" shapeId="0" xr:uid="{AD5A783E-7AB4-4AEA-BB2F-B36BA20072ED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PORT_LEASES", $C131)</t>
        </r>
      </text>
    </comment>
    <comment ref="CK131" authorId="0" shapeId="0" xr:uid="{E13BB234-D342-4909-B34F-E2AD0A320CF4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TAX_PAY_CURRENT", $C131)</t>
        </r>
      </text>
    </comment>
    <comment ref="CL131" authorId="0" shapeId="0" xr:uid="{5EB293E7-5557-4341-955C-8109D444F804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CL_SUPPL", $C131)</t>
        </r>
      </text>
    </comment>
    <comment ref="CM131" authorId="0" shapeId="0" xr:uid="{27BC8FB7-761E-4C20-AD58-77C799C4BABF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L", $C131)</t>
        </r>
      </text>
    </comment>
    <comment ref="CN131" authorId="0" shapeId="0" xr:uid="{313C1E05-4801-427E-9F0B-A6931F185624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", $C131)</t>
        </r>
      </text>
    </comment>
    <comment ref="CO131" authorId="0" shapeId="0" xr:uid="{E07AF7BC-B176-42E8-842C-AACEA7649123}">
      <text>
        <r>
          <rPr>
            <b/>
            <sz val="9"/>
            <color indexed="81"/>
            <rFont val="MS P ゴシック"/>
            <family val="3"/>
            <charset val="128"/>
          </rPr>
          <t>=CIQ($B131, "IQ_CAPITAL_LEASES", $C131)</t>
        </r>
      </text>
    </comment>
    <comment ref="CP131" authorId="0" shapeId="0" xr:uid="{1C6DDD84-53E1-40BD-B74D-BC1D93ABD915}">
      <text>
        <r>
          <rPr>
            <b/>
            <sz val="9"/>
            <color indexed="81"/>
            <rFont val="MS P ゴシック"/>
            <family val="3"/>
            <charset val="128"/>
          </rPr>
          <t>=CIQ($B131, "IQ_PENSION", $C131)</t>
        </r>
      </text>
    </comment>
    <comment ref="CQ131" authorId="0" shapeId="0" xr:uid="{DC3A0778-F580-47FA-912E-9036CD7804AA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LIAB_LT", $C131)</t>
        </r>
      </text>
    </comment>
    <comment ref="CR131" authorId="0" shapeId="0" xr:uid="{475AA5AD-57FC-48D9-B308-CA9765EFB22F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LIAB_LT", $C131)</t>
        </r>
      </text>
    </comment>
    <comment ref="CS131" authorId="0" shapeId="0" xr:uid="{D9F02A6B-D684-4A73-AB18-537C1C08ACEC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", $C131)</t>
        </r>
      </text>
    </comment>
    <comment ref="CT131" authorId="0" shapeId="0" xr:uid="{F457907C-BBE8-4A0E-AB52-8029B6EDCE53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", $C131)</t>
        </r>
      </text>
    </comment>
    <comment ref="CU131" authorId="0" shapeId="0" xr:uid="{C45FA350-BC93-46CA-B391-A77FB4D17FEF}">
      <text>
        <r>
          <rPr>
            <b/>
            <sz val="9"/>
            <color indexed="81"/>
            <rFont val="MS P ゴシック"/>
            <family val="3"/>
            <charset val="128"/>
          </rPr>
          <t>=CIQ($B131, "IQ_APIC", $C131)</t>
        </r>
      </text>
    </comment>
    <comment ref="CV131" authorId="0" shapeId="0" xr:uid="{A7D4ADFA-112C-4FD7-91AF-CCF9F8745676}">
      <text>
        <r>
          <rPr>
            <b/>
            <sz val="9"/>
            <color indexed="81"/>
            <rFont val="MS P ゴシック"/>
            <family val="3"/>
            <charset val="128"/>
          </rPr>
          <t>=CIQ($B131, "IQ_RE", $C131)</t>
        </r>
      </text>
    </comment>
    <comment ref="CW131" authorId="0" shapeId="0" xr:uid="{3A6A98D0-BD60-4186-879F-363DB1F5F8A2}">
      <text>
        <r>
          <rPr>
            <b/>
            <sz val="9"/>
            <color indexed="81"/>
            <rFont val="MS P ゴシック"/>
            <family val="3"/>
            <charset val="128"/>
          </rPr>
          <t>=CIQ($B131, "IQ_TREASURY", $C131)</t>
        </r>
      </text>
    </comment>
    <comment ref="CX131" authorId="0" shapeId="0" xr:uid="{9FA13AC0-4B05-4694-B82E-BB57C5B92915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EQUITY", $C131)</t>
        </r>
      </text>
    </comment>
    <comment ref="CY131" authorId="0" shapeId="0" xr:uid="{8FC00194-B4AB-4CB0-B0FF-00DC0D603496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OMMON_EQUITY", $C131)</t>
        </r>
      </text>
    </comment>
    <comment ref="CZ131" authorId="0" shapeId="0" xr:uid="{E22276DC-6CCB-4C0A-B4C3-12BD611395B2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", $C131)</t>
        </r>
      </text>
    </comment>
    <comment ref="DA131" authorId="0" shapeId="0" xr:uid="{BE2E4A8A-879A-42BD-BCCD-E5FCC5F5F018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EQUITY", $C131)</t>
        </r>
      </text>
    </comment>
    <comment ref="DB131" authorId="0" shapeId="0" xr:uid="{1990DE22-2242-4861-8B41-44FC5AFEBF21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_EQUITY", $C131)</t>
        </r>
      </text>
    </comment>
    <comment ref="DD131" authorId="0" shapeId="0" xr:uid="{090BC16A-4908-4502-BAD0-F65B34261E9F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UTSTANDING_FILING_DATE", $C131)</t>
        </r>
      </text>
    </comment>
    <comment ref="DE131" authorId="0" shapeId="0" xr:uid="{72CCACCC-30A8-47CF-81E0-E7A04AAD6F0E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UTSTANDING_BS_DATE", $C131)</t>
        </r>
      </text>
    </comment>
    <comment ref="DF131" authorId="0" shapeId="0" xr:uid="{AF28A47C-8B79-4662-84A3-92C9F7189689}">
      <text>
        <r>
          <rPr>
            <b/>
            <sz val="9"/>
            <color indexed="81"/>
            <rFont val="MS P ゴシック"/>
            <family val="3"/>
            <charset val="128"/>
          </rPr>
          <t>=CIQ($B131, "IQ_BV_SHARE", $C131)</t>
        </r>
      </text>
    </comment>
    <comment ref="DG131" authorId="0" shapeId="0" xr:uid="{D4921C92-F529-48D8-997A-2C42C73A4D95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", $C131)</t>
        </r>
      </text>
    </comment>
    <comment ref="DH131" authorId="0" shapeId="0" xr:uid="{F0A8338B-390F-46B3-A9F1-5C13BA918FF4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", $C131)</t>
        </r>
      </text>
    </comment>
    <comment ref="DI131" authorId="0" shapeId="0" xr:uid="{03DD6044-B284-43B9-90E2-E7E687415E19}">
      <text>
        <r>
          <rPr>
            <b/>
            <sz val="9"/>
            <color indexed="81"/>
            <rFont val="MS P ゴシック"/>
            <family val="3"/>
            <charset val="128"/>
          </rPr>
          <t>=CIQ($B131, "IQ_DEBT_EQUIV_NET_PBO", $C131)</t>
        </r>
      </text>
    </comment>
    <comment ref="DJ131" authorId="0" shapeId="0" xr:uid="{3E6D9129-AD90-428C-AD5E-13362D2CA30D}">
      <text>
        <r>
          <rPr>
            <b/>
            <sz val="9"/>
            <color indexed="81"/>
            <rFont val="MS P ゴシック"/>
            <family val="3"/>
            <charset val="128"/>
          </rPr>
          <t>=CIQ($B131, "IQ_DEBT_EQUIV_OPER_LEASE", $C131)</t>
        </r>
      </text>
    </comment>
    <comment ref="DK131" authorId="0" shapeId="0" xr:uid="{7F7A75C7-BD92-4E1B-8764-740776E53D72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TOTAL", $C131)</t>
        </r>
      </text>
    </comment>
    <comment ref="DL131" authorId="0" shapeId="0" xr:uid="{2F2EDA21-F700-4B9F-A9AC-EDD67F09D6A3}">
      <text>
        <r>
          <rPr>
            <b/>
            <sz val="9"/>
            <color indexed="81"/>
            <rFont val="MS P ゴシック"/>
            <family val="3"/>
            <charset val="128"/>
          </rPr>
          <t>=CIQ($B131, "IQ_EQUITY_METHOD", $C131)</t>
        </r>
      </text>
    </comment>
    <comment ref="DM131" authorId="0" shapeId="0" xr:uid="{434631B8-CF4D-4D89-8E32-37E4D570B2B4}">
      <text>
        <r>
          <rPr>
            <b/>
            <sz val="9"/>
            <color indexed="81"/>
            <rFont val="MS P ゴシック"/>
            <family val="3"/>
            <charset val="128"/>
          </rPr>
          <t>=CIQ($B131, "IQ_RAW_INV", $C131)</t>
        </r>
      </text>
    </comment>
    <comment ref="DN131" authorId="0" shapeId="0" xr:uid="{A41E6E5A-18D4-45CB-8824-5A8E2FAE7484}">
      <text>
        <r>
          <rPr>
            <b/>
            <sz val="9"/>
            <color indexed="81"/>
            <rFont val="MS P ゴシック"/>
            <family val="3"/>
            <charset val="128"/>
          </rPr>
          <t>=CIQ($B131, "IQ_WIP_INV", $C131)</t>
        </r>
      </text>
    </comment>
    <comment ref="DO131" authorId="0" shapeId="0" xr:uid="{2A9BAEFD-DC84-467C-BD71-C8BA8EC4D099}">
      <text>
        <r>
          <rPr>
            <b/>
            <sz val="9"/>
            <color indexed="81"/>
            <rFont val="MS P ゴシック"/>
            <family val="3"/>
            <charset val="128"/>
          </rPr>
          <t>=CIQ($B131, "IQ_FINISHED_INV", $C131)</t>
        </r>
      </text>
    </comment>
    <comment ref="DP131" authorId="0" shapeId="0" xr:uid="{30025563-CA04-4D89-82B3-2AEA2CE83064}">
      <text>
        <r>
          <rPr>
            <b/>
            <sz val="9"/>
            <color indexed="81"/>
            <rFont val="MS P ゴシック"/>
            <family val="3"/>
            <charset val="128"/>
          </rPr>
          <t>=CIQ($B131, "IQ_LAND", $C131)</t>
        </r>
      </text>
    </comment>
    <comment ref="DQ131" authorId="0" shapeId="0" xr:uid="{E311D958-0280-41E9-A43C-4096CE32D761}">
      <text>
        <r>
          <rPr>
            <b/>
            <sz val="9"/>
            <color indexed="81"/>
            <rFont val="MS P ゴシック"/>
            <family val="3"/>
            <charset val="128"/>
          </rPr>
          <t>=CIQ($B131, "IQ_BUILDINGS", $C131)</t>
        </r>
      </text>
    </comment>
    <comment ref="DR131" authorId="0" shapeId="0" xr:uid="{40A0C196-98CD-4439-A1E1-5B877AA7135D}">
      <text>
        <r>
          <rPr>
            <b/>
            <sz val="9"/>
            <color indexed="81"/>
            <rFont val="MS P ゴシック"/>
            <family val="3"/>
            <charset val="128"/>
          </rPr>
          <t>=CIQ($B131, "IQ_MACHINERY", $C131)</t>
        </r>
      </text>
    </comment>
    <comment ref="DS131" authorId="0" shapeId="0" xr:uid="{B31E0C6A-3C81-4954-9607-A7810FB8C3BA}">
      <text>
        <r>
          <rPr>
            <b/>
            <sz val="9"/>
            <color indexed="81"/>
            <rFont val="MS P ゴシック"/>
            <family val="3"/>
            <charset val="128"/>
          </rPr>
          <t>=CIQ($B131, "IQ_CIP", $C131)</t>
        </r>
      </text>
    </comment>
    <comment ref="DT131" authorId="0" shapeId="0" xr:uid="{01577721-3F6C-4643-85B1-54820E55613E}">
      <text>
        <r>
          <rPr>
            <b/>
            <sz val="9"/>
            <color indexed="81"/>
            <rFont val="MS P ゴシック"/>
            <family val="3"/>
            <charset val="128"/>
          </rPr>
          <t>=CIQ($B131, "IQ_FULL_TIME", $C131)</t>
        </r>
      </text>
    </comment>
    <comment ref="DU131" authorId="0" shapeId="0" xr:uid="{9568375D-B226-4092-A766-16AA364D4D4C}">
      <text>
        <r>
          <rPr>
            <b/>
            <sz val="9"/>
            <color indexed="81"/>
            <rFont val="MS P ゴシック"/>
            <family val="3"/>
            <charset val="128"/>
          </rPr>
          <t>=CIQ($B131, "IQ_PART_TIME", $C131)</t>
        </r>
      </text>
    </comment>
    <comment ref="DW131" authorId="0" shapeId="0" xr:uid="{F74A2538-25A3-430E-ACC6-960B43CBF200}">
      <text>
        <r>
          <rPr>
            <b/>
            <sz val="9"/>
            <color indexed="81"/>
            <rFont val="MS P ゴシック"/>
            <family val="3"/>
            <charset val="128"/>
          </rPr>
          <t>=CIQ($B131, "IQ_NI_CF", $C131)</t>
        </r>
      </text>
    </comment>
    <comment ref="DX131" authorId="0" shapeId="0" xr:uid="{DC7BEB4B-CCA5-4935-9BD3-4267B24BB14F}">
      <text>
        <r>
          <rPr>
            <b/>
            <sz val="9"/>
            <color indexed="81"/>
            <rFont val="MS P ゴシック"/>
            <family val="3"/>
            <charset val="128"/>
          </rPr>
          <t>=CIQ($B131, "IQ_DA_SUPPL_CF", $C131)</t>
        </r>
      </text>
    </comment>
    <comment ref="DY131" authorId="0" shapeId="0" xr:uid="{5C122775-44B3-42BC-AC74-B6C899EFF68E}">
      <text>
        <r>
          <rPr>
            <b/>
            <sz val="9"/>
            <color indexed="81"/>
            <rFont val="MS P ゴシック"/>
            <family val="3"/>
            <charset val="128"/>
          </rPr>
          <t>=CIQ($B131, "IQ_GW_INTAN_AMORT_CF", $C131)</t>
        </r>
      </text>
    </comment>
    <comment ref="DZ131" authorId="0" shapeId="0" xr:uid="{0B4A402B-BCC8-48E7-8903-9A7DD9A6D4D5}">
      <text>
        <r>
          <rPr>
            <b/>
            <sz val="9"/>
            <color indexed="81"/>
            <rFont val="MS P ゴシック"/>
            <family val="3"/>
            <charset val="128"/>
          </rPr>
          <t>=CIQ($B131, "IQ_DA_CF", $C131)</t>
        </r>
      </text>
    </comment>
    <comment ref="EA131" authorId="0" shapeId="0" xr:uid="{C398D58E-5852-461F-87F9-4B3C07560D99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CF", $C131)</t>
        </r>
      </text>
    </comment>
    <comment ref="EB131" authorId="0" shapeId="0" xr:uid="{C8AA8283-8AE3-4BB0-9BC2-65AA202C2314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ASSETS_CF", $C131)</t>
        </r>
      </text>
    </comment>
    <comment ref="EC131" authorId="0" shapeId="0" xr:uid="{478C5D4B-582C-4B9C-9B25-476FAC51B20E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INVEST_CF", $C131)</t>
        </r>
      </text>
    </comment>
    <comment ref="ED131" authorId="0" shapeId="0" xr:uid="{C6D140C2-FA23-4046-A974-57805AB8B20F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WRITEDOWN_CF", $C131)</t>
        </r>
      </text>
    </comment>
    <comment ref="EE131" authorId="0" shapeId="0" xr:uid="{433FBADD-3985-4E68-8687-02206F527713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EQUITY_CF", $C131)</t>
        </r>
      </text>
    </comment>
    <comment ref="EF131" authorId="0" shapeId="0" xr:uid="{D080E4E1-2AA7-4D96-AB03-5CCEE5EE50A4}">
      <text>
        <r>
          <rPr>
            <b/>
            <sz val="9"/>
            <color indexed="81"/>
            <rFont val="MS P ゴシック"/>
            <family val="3"/>
            <charset val="128"/>
          </rPr>
          <t>=CIQ($B131, "IQ_PROV_BAD_DEBTS_CF", $C131)</t>
        </r>
      </text>
    </comment>
    <comment ref="EG131" authorId="0" shapeId="0" xr:uid="{614EC392-C0A3-4AE1-8D32-3A1EB55BB92C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OPER_ACT", $C131)</t>
        </r>
      </text>
    </comment>
    <comment ref="EH131" authorId="0" shapeId="0" xr:uid="{EB048BFD-96CF-4645-A7EF-ADE54C3CC0D4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AR", $C131)</t>
        </r>
      </text>
    </comment>
    <comment ref="EI131" authorId="0" shapeId="0" xr:uid="{E53F8A80-5DDB-4BEC-B501-25A990B9DF47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INVENTORY", $C131)</t>
        </r>
      </text>
    </comment>
    <comment ref="EJ131" authorId="0" shapeId="0" xr:uid="{AAAC4A91-DB0F-4454-BB55-383E00DF66D8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AP", $C131)</t>
        </r>
      </text>
    </comment>
    <comment ref="EK131" authorId="0" shapeId="0" xr:uid="{4A2070CE-BF43-491F-BF36-2FBCE18CE4F9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OTHER_NET_OPER_ASSETS", $C131)</t>
        </r>
      </text>
    </comment>
    <comment ref="EL131" authorId="0" shapeId="0" xr:uid="{5961DD1D-9D5A-44A6-AB24-4C46AFAE1289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OPER", $C131)</t>
        </r>
      </text>
    </comment>
    <comment ref="EM131" authorId="0" shapeId="0" xr:uid="{B0B7CBEE-BE6B-4603-962F-79281315BB41}">
      <text>
        <r>
          <rPr>
            <b/>
            <sz val="9"/>
            <color indexed="81"/>
            <rFont val="MS P ゴシック"/>
            <family val="3"/>
            <charset val="128"/>
          </rPr>
          <t>=CIQ($B131, "IQ_CAPEX", $C131)</t>
        </r>
      </text>
    </comment>
    <comment ref="EN131" authorId="0" shapeId="0" xr:uid="{B4CF3D1E-D70C-408A-8BDA-25459A92156F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_PPE_CF", $C131)</t>
        </r>
      </text>
    </comment>
    <comment ref="EO131" authorId="0" shapeId="0" xr:uid="{0891460E-465A-44F9-8694-D4B42D8565B1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ACQUIRE_CF", $C131)</t>
        </r>
      </text>
    </comment>
    <comment ref="EP131" authorId="0" shapeId="0" xr:uid="{AA96D8E7-5D50-4FC3-A115-B21C0E90C0AF}">
      <text>
        <r>
          <rPr>
            <b/>
            <sz val="9"/>
            <color indexed="81"/>
            <rFont val="MS P ゴシック"/>
            <family val="3"/>
            <charset val="128"/>
          </rPr>
          <t>=CIQ($B131, "IQ_DIVEST_CF", $C131)</t>
        </r>
      </text>
    </comment>
    <comment ref="EQ131" authorId="0" shapeId="0" xr:uid="{E5650821-60A4-49F7-B4BA-2F644DC6BF6D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_INTAN_CF", $C131)</t>
        </r>
      </text>
    </comment>
    <comment ref="ER131" authorId="0" shapeId="0" xr:uid="{68E93745-819E-4AA1-A834-F84A3EC085A9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ST_SECURITY_CF", $C131)</t>
        </r>
      </text>
    </comment>
    <comment ref="ES131" authorId="0" shapeId="0" xr:uid="{F204FF89-110F-4C3A-9143-507AB443AE0B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ST_LOANS_CF", $C131)</t>
        </r>
      </text>
    </comment>
    <comment ref="ET131" authorId="0" shapeId="0" xr:uid="{CAA4D345-FD1C-49C7-B388-D2E4B5200BA4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INVEST_ACT_SUPPL", $C131)</t>
        </r>
      </text>
    </comment>
    <comment ref="EU131" authorId="0" shapeId="0" xr:uid="{356A3EB1-1FA4-4CFC-9B25-A8105ED04922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INVEST", $C131)</t>
        </r>
      </text>
    </comment>
    <comment ref="EV131" authorId="0" shapeId="0" xr:uid="{1D439DF0-5B42-4D79-853B-092B8EEE1B35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_ISSUED", $C131)</t>
        </r>
      </text>
    </comment>
    <comment ref="EW131" authorId="0" shapeId="0" xr:uid="{1DD6EAC3-C563-4BC6-A3F9-0180E87CEC99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ISSUED", $C131)</t>
        </r>
      </text>
    </comment>
    <comment ref="EX131" authorId="0" shapeId="0" xr:uid="{CD4C4A34-40B7-4044-89D7-3AF7D0683FE0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ISSUED", $C131)</t>
        </r>
      </text>
    </comment>
    <comment ref="EY131" authorId="0" shapeId="0" xr:uid="{81630F30-C94E-441F-83D0-F303ED2161DB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_REPAID", $C131)</t>
        </r>
      </text>
    </comment>
    <comment ref="EZ131" authorId="0" shapeId="0" xr:uid="{2EC7332F-D84F-437F-8730-4ECA9574CF68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REPAID", $C131)</t>
        </r>
      </text>
    </comment>
    <comment ref="FA131" authorId="0" shapeId="0" xr:uid="{3F226D85-9F76-4DF2-8D4C-43AFBA648529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REPAID", $C131)</t>
        </r>
      </text>
    </comment>
    <comment ref="FB131" authorId="0" shapeId="0" xr:uid="{55C7B086-5577-48C8-93D7-2BFAE08E949F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ISSUED", $C131)</t>
        </r>
      </text>
    </comment>
    <comment ref="FC131" authorId="0" shapeId="0" xr:uid="{998D21B0-BFA2-4DFC-B9E4-A5F945D64569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REP", $C131)</t>
        </r>
      </text>
    </comment>
    <comment ref="FD131" authorId="0" shapeId="0" xr:uid="{0670DA39-38A4-4A23-8352-CAF816C2F653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DIV_CF", $C131)</t>
        </r>
      </text>
    </comment>
    <comment ref="FE131" authorId="0" shapeId="0" xr:uid="{00CE6490-85FE-4D8C-A99E-CAB057E230C3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PREF_DIV_CF", $C131)</t>
        </r>
      </text>
    </comment>
    <comment ref="FF131" authorId="0" shapeId="0" xr:uid="{D6D1CF9B-A5EB-48DC-A211-B6A74FB8E72E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IV_PAID_CF", $C131)</t>
        </r>
      </text>
    </comment>
    <comment ref="FG131" authorId="0" shapeId="0" xr:uid="{815DE0FC-1FE1-4623-9B3E-9C0BF63BB6F0}">
      <text>
        <r>
          <rPr>
            <b/>
            <sz val="9"/>
            <color indexed="81"/>
            <rFont val="MS P ゴシック"/>
            <family val="3"/>
            <charset val="128"/>
          </rPr>
          <t>=CIQ($B131, "IQ_SPECIAL_DIV_CF", $C131)</t>
        </r>
      </text>
    </comment>
    <comment ref="FH131" authorId="0" shapeId="0" xr:uid="{1CE84521-6ADE-4139-9D87-8C4945A78A65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FINANCE_ACT_SUPPL", $C131)</t>
        </r>
      </text>
    </comment>
    <comment ref="FI131" authorId="0" shapeId="0" xr:uid="{FDAB2F84-CAA2-48BD-A7A3-E3D80E97652D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FINAN", $C131)</t>
        </r>
      </text>
    </comment>
    <comment ref="FJ131" authorId="0" shapeId="0" xr:uid="{DF9CA3AE-C10D-46A6-97F5-620719FC6564}">
      <text>
        <r>
          <rPr>
            <b/>
            <sz val="9"/>
            <color indexed="81"/>
            <rFont val="MS P ゴシック"/>
            <family val="3"/>
            <charset val="128"/>
          </rPr>
          <t>=CIQ($B131, "IQ_FX", $C131)</t>
        </r>
      </text>
    </comment>
    <comment ref="FK131" authorId="0" shapeId="0" xr:uid="{555B1FAD-8706-428E-83E6-F97623890F44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CHANGE", $C131)</t>
        </r>
      </text>
    </comment>
    <comment ref="FM131" authorId="0" shapeId="0" xr:uid="{AB6CC6CD-C86B-4024-AF11-6F6EDB8B4CDE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INTEREST", $C131)</t>
        </r>
      </text>
    </comment>
    <comment ref="FN131" authorId="0" shapeId="0" xr:uid="{D402079E-D52A-4B75-98D3-1320EF4E6F18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TAXES", $C131)</t>
        </r>
      </text>
    </comment>
    <comment ref="FO131" authorId="0" shapeId="0" xr:uid="{B94BF7DE-4BD6-42E2-8396-8DD063C68B21}">
      <text>
        <r>
          <rPr>
            <b/>
            <sz val="9"/>
            <color indexed="81"/>
            <rFont val="MS P ゴシック"/>
            <family val="3"/>
            <charset val="128"/>
          </rPr>
          <t>=CIQ($B131, "IQ_LEVERED_FCF", $C131)</t>
        </r>
      </text>
    </comment>
    <comment ref="FP131" authorId="0" shapeId="0" xr:uid="{1E90956F-0435-45F0-BED7-88593A2A86B6}">
      <text>
        <r>
          <rPr>
            <b/>
            <sz val="9"/>
            <color indexed="81"/>
            <rFont val="MS P ゴシック"/>
            <family val="3"/>
            <charset val="128"/>
          </rPr>
          <t>=CIQ($B131, "IQ_UNLEVERED_FCF", $C131)</t>
        </r>
      </text>
    </comment>
    <comment ref="FQ131" authorId="0" shapeId="0" xr:uid="{6519FAF5-8FFF-46DD-B252-C67BC642C763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NET_WORKING_CAPITAL", $C131)</t>
        </r>
      </text>
    </comment>
    <comment ref="FR131" authorId="0" shapeId="0" xr:uid="{78A69D86-4A3A-4C3C-886A-105CC42E3336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ISSUED", $C131)</t>
        </r>
      </text>
    </comment>
    <comment ref="FS131" authorId="0" shapeId="0" xr:uid="{7C68092E-5A50-4A7A-BDED-8AB2041E0536}">
      <text>
        <r>
          <rPr>
            <b/>
            <sz val="9"/>
            <color indexed="81"/>
            <rFont val="MS P ゴシック"/>
            <family val="3"/>
            <charset val="128"/>
          </rPr>
          <t>=CIQ($B131, "IQ_FILING_CURRENCY", $C131)</t>
        </r>
      </text>
    </comment>
    <comment ref="FT131" authorId="0" shapeId="0" xr:uid="{B28FDA64-87A7-458D-A09D-5236B11040F6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DATE_IS", $C131)</t>
        </r>
      </text>
    </comment>
    <comment ref="FU131" authorId="0" shapeId="0" xr:uid="{07945DEA-DD97-4354-9F26-5957B74D9566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LENGTH_IS", $C131)</t>
        </r>
      </text>
    </comment>
    <comment ref="FV131" authorId="0" shapeId="0" xr:uid="{23302488-2F18-4068-B102-6C63F3A8057D}">
      <text>
        <r>
          <rPr>
            <b/>
            <sz val="9"/>
            <color indexed="81"/>
            <rFont val="MS P ゴシック"/>
            <family val="3"/>
            <charset val="128"/>
          </rPr>
          <t>=CIQ($B131, "IQ_MARKETCAP", $FT131)</t>
        </r>
      </text>
    </comment>
    <comment ref="FW131" authorId="0" shapeId="0" xr:uid="{530B1BBB-85AD-409E-8B35-189D51E74B7C}">
      <text>
        <r>
          <rPr>
            <b/>
            <sz val="9"/>
            <color indexed="81"/>
            <rFont val="MS P ゴシック"/>
            <family val="3"/>
            <charset val="128"/>
          </rPr>
          <t>=CIQ($B131, "IQ_CUSTOM_BETA", $FT131)</t>
        </r>
      </text>
    </comment>
    <comment ref="FX131" authorId="0" shapeId="0" xr:uid="{3B6BD2EF-8475-492D-B193-A4DC897FDA27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5YR", $FT131)</t>
        </r>
      </text>
    </comment>
    <comment ref="FY131" authorId="0" shapeId="0" xr:uid="{78990349-FC09-45D3-8176-8BC4297ADF18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2YR", $FT131)</t>
        </r>
      </text>
    </comment>
    <comment ref="FZ131" authorId="0" shapeId="0" xr:uid="{C01524A0-8697-4C53-8218-7C7A331BCEE0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1YR", $FT131)</t>
        </r>
      </text>
    </comment>
    <comment ref="GC131" authorId="0" shapeId="0" xr:uid="{7C1FD864-B0EF-48D5-BD25-4506028FF55B}">
      <text>
        <r>
          <rPr>
            <b/>
            <sz val="9"/>
            <color indexed="81"/>
            <rFont val="MS P ゴシック"/>
            <family val="3"/>
            <charset val="128"/>
          </rPr>
          <t>=CIQ(B131, "IQ_CUSTOM_BETA", "-104W", FT131, , "^N225", "JPY", "H")</t>
        </r>
      </text>
    </comment>
    <comment ref="E132" authorId="0" shapeId="0" xr:uid="{7548D32E-BC20-4D6F-BF89-11105C7586E0}">
      <text>
        <r>
          <rPr>
            <b/>
            <sz val="9"/>
            <color indexed="81"/>
            <rFont val="MS P ゴシック"/>
            <family val="3"/>
            <charset val="128"/>
          </rPr>
          <t>=CIQ($B132, "IQ_REV", $C132)</t>
        </r>
      </text>
    </comment>
    <comment ref="F132" authorId="0" shapeId="0" xr:uid="{685C648C-9B92-4A13-9A8E-A84FEE3D84FA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REV", $C132)</t>
        </r>
      </text>
    </comment>
    <comment ref="G132" authorId="0" shapeId="0" xr:uid="{4D7FDCB5-1023-4F92-A21F-FE8A94C1FF0B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REV", $C132)</t>
        </r>
      </text>
    </comment>
    <comment ref="H132" authorId="0" shapeId="0" xr:uid="{ADE5B733-BEF2-49B1-BE2A-3AF272499A23}">
      <text>
        <r>
          <rPr>
            <b/>
            <sz val="9"/>
            <color indexed="81"/>
            <rFont val="MS P ゴシック"/>
            <family val="3"/>
            <charset val="128"/>
          </rPr>
          <t>=CIQ($B132, "IQ_COGS", $C132)</t>
        </r>
      </text>
    </comment>
    <comment ref="I132" authorId="0" shapeId="0" xr:uid="{479E78D7-2E32-43B6-B723-0D2A35A963B1}">
      <text>
        <r>
          <rPr>
            <b/>
            <sz val="9"/>
            <color indexed="81"/>
            <rFont val="MS P ゴシック"/>
            <family val="3"/>
            <charset val="128"/>
          </rPr>
          <t>=CIQ($B132, "IQ_GP", $C132)</t>
        </r>
      </text>
    </comment>
    <comment ref="J132" authorId="0" shapeId="0" xr:uid="{439A9981-B436-47B1-AAE5-3BA56C140D02}">
      <text>
        <r>
          <rPr>
            <b/>
            <sz val="9"/>
            <color indexed="81"/>
            <rFont val="MS P ゴシック"/>
            <family val="3"/>
            <charset val="128"/>
          </rPr>
          <t>=CIQ($B132, "IQ_SGA_SUPPL", $C132)</t>
        </r>
      </text>
    </comment>
    <comment ref="K132" authorId="0" shapeId="0" xr:uid="{C993EE59-D83F-4A90-9D32-AF198588F352}">
      <text>
        <r>
          <rPr>
            <b/>
            <sz val="9"/>
            <color indexed="81"/>
            <rFont val="MS P ゴシック"/>
            <family val="3"/>
            <charset val="128"/>
          </rPr>
          <t>=CIQ($B132, "IQ_PROV_BAD_DEBTS", $C132)</t>
        </r>
      </text>
    </comment>
    <comment ref="L132" authorId="0" shapeId="0" xr:uid="{876A2F1B-01DF-440E-AE88-D442A2B0DAC3}">
      <text>
        <r>
          <rPr>
            <b/>
            <sz val="9"/>
            <color indexed="81"/>
            <rFont val="MS P ゴシック"/>
            <family val="3"/>
            <charset val="128"/>
          </rPr>
          <t>=CIQ($B132, "IQ_RD_EXP", $C132)</t>
        </r>
      </text>
    </comment>
    <comment ref="M132" authorId="0" shapeId="0" xr:uid="{5303C2D2-639D-45EA-8485-F279E9B1E9A2}">
      <text>
        <r>
          <rPr>
            <b/>
            <sz val="9"/>
            <color indexed="81"/>
            <rFont val="MS P ゴシック"/>
            <family val="3"/>
            <charset val="128"/>
          </rPr>
          <t>=CIQ($B132, "IQ_DA_SUPPL", $C132)</t>
        </r>
      </text>
    </comment>
    <comment ref="N132" authorId="0" shapeId="0" xr:uid="{8C7BFA15-E7E7-445F-A59A-3D4AE279ED5F}">
      <text>
        <r>
          <rPr>
            <b/>
            <sz val="9"/>
            <color indexed="81"/>
            <rFont val="MS P ゴシック"/>
            <family val="3"/>
            <charset val="128"/>
          </rPr>
          <t>=CIQ($B132, "IQ_GW_INTAN_AMORT", $C132)</t>
        </r>
      </text>
    </comment>
    <comment ref="O132" authorId="0" shapeId="0" xr:uid="{5DAB4B00-F80A-41C9-A130-D5272F57992A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OPER", $C132)</t>
        </r>
      </text>
    </comment>
    <comment ref="P132" authorId="0" shapeId="0" xr:uid="{9D6F7DA6-99C1-463E-B74A-43ADD899D5DA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THER_OPER", $C132)</t>
        </r>
      </text>
    </comment>
    <comment ref="Q132" authorId="0" shapeId="0" xr:uid="{F42E9AEC-B57A-460C-9F3C-E7E253D7C036}">
      <text>
        <r>
          <rPr>
            <b/>
            <sz val="9"/>
            <color indexed="81"/>
            <rFont val="MS P ゴシック"/>
            <family val="3"/>
            <charset val="128"/>
          </rPr>
          <t>=CIQ($B132, "IQ_OPER_INC", $C132)</t>
        </r>
      </text>
    </comment>
    <comment ref="R132" authorId="0" shapeId="0" xr:uid="{0E481228-F2B0-4405-8A9A-E7E773AE2E5C}">
      <text>
        <r>
          <rPr>
            <b/>
            <sz val="9"/>
            <color indexed="81"/>
            <rFont val="MS P ゴシック"/>
            <family val="3"/>
            <charset val="128"/>
          </rPr>
          <t>=CIQ($B132, "IQ_INTEREST_EXP", $C132)</t>
        </r>
      </text>
    </comment>
    <comment ref="S132" authorId="0" shapeId="0" xr:uid="{52FF640C-24D6-41DE-982A-5E6917329610}">
      <text>
        <r>
          <rPr>
            <b/>
            <sz val="9"/>
            <color indexed="81"/>
            <rFont val="MS P ゴシック"/>
            <family val="3"/>
            <charset val="128"/>
          </rPr>
          <t>=CIQ($B132, "IQ_INTEREST_INVEST_INC", $C132)</t>
        </r>
      </text>
    </comment>
    <comment ref="T132" authorId="0" shapeId="0" xr:uid="{128216BB-857D-4129-943B-CB3B11EEE460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INTEREST_EXP", $C132)</t>
        </r>
      </text>
    </comment>
    <comment ref="U132" authorId="0" shapeId="0" xr:uid="{10C7A1A5-BE4F-4EFE-94F6-6BCC9A8F140B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EQUITY", $C132)</t>
        </r>
      </text>
    </comment>
    <comment ref="V132" authorId="0" shapeId="0" xr:uid="{12355F66-D5AD-4264-8428-7FD615397591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CY_GAIN", $C132)</t>
        </r>
      </text>
    </comment>
    <comment ref="W132" authorId="0" shapeId="0" xr:uid="{7B485C2E-F99F-4814-8890-1E47F840C5C8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NON_OPER_EXP_SUPPL", $C132)</t>
        </r>
      </text>
    </comment>
    <comment ref="X132" authorId="0" shapeId="0" xr:uid="{78953947-E28E-447B-A0BC-605F47298A80}">
      <text>
        <r>
          <rPr>
            <b/>
            <sz val="9"/>
            <color indexed="81"/>
            <rFont val="MS P ゴシック"/>
            <family val="3"/>
            <charset val="128"/>
          </rPr>
          <t>=CIQ($B132, "IQ_EBT_EXCL", $C132)</t>
        </r>
      </text>
    </comment>
    <comment ref="Y132" authorId="0" shapeId="0" xr:uid="{C81DA033-FB8D-4D11-8BF1-15D7BD6EF3C9}">
      <text>
        <r>
          <rPr>
            <b/>
            <sz val="9"/>
            <color indexed="81"/>
            <rFont val="MS P ゴシック"/>
            <family val="3"/>
            <charset val="128"/>
          </rPr>
          <t>=CIQ($B132, "IQ_IMPAIRMENT_GW", $C132)</t>
        </r>
      </text>
    </comment>
    <comment ref="Z132" authorId="0" shapeId="0" xr:uid="{5A37CC63-24B2-4167-AB7A-9034AD3F8CFE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INVEST", $C132)</t>
        </r>
      </text>
    </comment>
    <comment ref="AA132" authorId="0" shapeId="0" xr:uid="{70F9DE2B-FCEA-4ECC-AD03-507D5580418B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ASSETS", $C132)</t>
        </r>
      </text>
    </comment>
    <comment ref="AB132" authorId="0" shapeId="0" xr:uid="{4D08AD65-A960-4163-B1CB-FCCAA9D00AAC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WRITEDOWN", $C132)</t>
        </r>
      </text>
    </comment>
    <comment ref="AC132" authorId="0" shapeId="0" xr:uid="{C16839D2-264F-4439-9296-0DB5441CECF9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UNUSUAL_SUPPL", $C132)</t>
        </r>
      </text>
    </comment>
    <comment ref="AD132" authorId="0" shapeId="0" xr:uid="{9D3BE300-0A0E-45E3-860B-CF02623D1118}">
      <text>
        <r>
          <rPr>
            <b/>
            <sz val="9"/>
            <color indexed="81"/>
            <rFont val="MS P ゴシック"/>
            <family val="3"/>
            <charset val="128"/>
          </rPr>
          <t>=CIQ($B132, "IQ_EBT", $C132)</t>
        </r>
      </text>
    </comment>
    <comment ref="AE132" authorId="0" shapeId="0" xr:uid="{F4F018DB-35C9-48BA-9482-E81A167D1472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TAX", $C132)</t>
        </r>
      </text>
    </comment>
    <comment ref="AF132" authorId="0" shapeId="0" xr:uid="{DB9A6F55-9473-4535-B960-1E81E5711666}">
      <text>
        <r>
          <rPr>
            <b/>
            <sz val="9"/>
            <color indexed="81"/>
            <rFont val="MS P ゴシック"/>
            <family val="3"/>
            <charset val="128"/>
          </rPr>
          <t>=CIQ($B132, "IQ_EARNING_CO", $C132)</t>
        </r>
      </text>
    </comment>
    <comment ref="AG132" authorId="0" shapeId="0" xr:uid="{87B1921C-273C-4604-828C-E2A7209A53D8}">
      <text>
        <r>
          <rPr>
            <b/>
            <sz val="9"/>
            <color indexed="81"/>
            <rFont val="MS P ゴシック"/>
            <family val="3"/>
            <charset val="128"/>
          </rPr>
          <t>=CIQ($B132, "IQ_DO", $C132)</t>
        </r>
      </text>
    </comment>
    <comment ref="AH132" authorId="0" shapeId="0" xr:uid="{D691FB8B-C46C-40A4-AB59-1B3FB6279F75}">
      <text>
        <r>
          <rPr>
            <b/>
            <sz val="9"/>
            <color indexed="81"/>
            <rFont val="MS P ゴシック"/>
            <family val="3"/>
            <charset val="128"/>
          </rPr>
          <t>=CIQ($B132, "IQ_EXTRA_ACC_ITEMS", $C132)</t>
        </r>
      </text>
    </comment>
    <comment ref="AI132" authorId="0" shapeId="0" xr:uid="{27B6F740-DC07-4E4E-ACAA-C8EEB1930FF0}">
      <text>
        <r>
          <rPr>
            <b/>
            <sz val="9"/>
            <color indexed="81"/>
            <rFont val="MS P ゴシック"/>
            <family val="3"/>
            <charset val="128"/>
          </rPr>
          <t>=CIQ($B132, "IQ_NI_COMPANY", $C132)</t>
        </r>
      </text>
    </comment>
    <comment ref="AJ132" authorId="0" shapeId="0" xr:uid="{4633BA44-7448-4BF9-921E-BBE5D11018F6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IS", $C132)</t>
        </r>
      </text>
    </comment>
    <comment ref="AK132" authorId="0" shapeId="0" xr:uid="{998D6C76-F552-4DAA-A3ED-770865ADD9EE}">
      <text>
        <r>
          <rPr>
            <b/>
            <sz val="9"/>
            <color indexed="81"/>
            <rFont val="MS P ゴシック"/>
            <family val="3"/>
            <charset val="128"/>
          </rPr>
          <t>=CIQ($B132, "IQ_NI", $C132)</t>
        </r>
      </text>
    </comment>
    <comment ref="AL132" authorId="0" shapeId="0" xr:uid="{974990C6-A94C-436B-B755-38D6295FD963}">
      <text>
        <r>
          <rPr>
            <b/>
            <sz val="9"/>
            <color indexed="81"/>
            <rFont val="MS P ゴシック"/>
            <family val="3"/>
            <charset val="128"/>
          </rPr>
          <t>=CIQ($B132, "IQ_PREF_DIV_OTHER", $C132)</t>
        </r>
      </text>
    </comment>
    <comment ref="AN132" authorId="0" shapeId="0" xr:uid="{FCF2E6C8-E138-4D5E-B2C1-EE2E1F111AA6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EPS_INCL", $C132)</t>
        </r>
      </text>
    </comment>
    <comment ref="AO132" authorId="0" shapeId="0" xr:uid="{4668EAF7-1E62-4CF3-9975-A660D7AB985B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EPS_EXCL", $C132)</t>
        </r>
      </text>
    </comment>
    <comment ref="AP132" authorId="0" shapeId="0" xr:uid="{125BED57-8654-437F-BD71-D38A5643A597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WEIGHT", $C132)</t>
        </r>
      </text>
    </comment>
    <comment ref="AQ132" authorId="0" shapeId="0" xr:uid="{F37D9C65-E948-466C-AB18-24A946C66D35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EPS_INCL", $C132)</t>
        </r>
      </text>
    </comment>
    <comment ref="AR132" authorId="0" shapeId="0" xr:uid="{3B241656-9A27-413D-A5EA-E3237992A347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EPS_EXCL", $C132)</t>
        </r>
      </text>
    </comment>
    <comment ref="AS132" authorId="0" shapeId="0" xr:uid="{E8D42321-D1BD-4E50-B80E-F2398399AB7F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WEIGHT", $C132)</t>
        </r>
      </text>
    </comment>
    <comment ref="AT132" authorId="0" shapeId="0" xr:uid="{2B6B5730-1B06-42B3-951E-4523E5809BE1}">
      <text>
        <r>
          <rPr>
            <b/>
            <sz val="9"/>
            <color indexed="81"/>
            <rFont val="MS P ゴシック"/>
            <family val="3"/>
            <charset val="128"/>
          </rPr>
          <t>=CIQ($B132, "IQ_DIV_SHARE", $C132)</t>
        </r>
      </text>
    </comment>
    <comment ref="AU132" authorId="0" shapeId="0" xr:uid="{28C0686A-EBDE-48F0-A1AF-1F7894D152B7}">
      <text>
        <r>
          <rPr>
            <b/>
            <sz val="9"/>
            <color indexed="81"/>
            <rFont val="MS P ゴシック"/>
            <family val="3"/>
            <charset val="128"/>
          </rPr>
          <t>=-CIQ($B132, "IQ_TOTAL_DIV_PAID_CF", $C132)/CIQ($B132, "IQ_NI", $C132)</t>
        </r>
      </text>
    </comment>
    <comment ref="AW132" authorId="0" shapeId="0" xr:uid="{8527C1B3-4FD0-4CE6-A300-A5D277E667B3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", $C132)</t>
        </r>
      </text>
    </comment>
    <comment ref="AX132" authorId="0" shapeId="0" xr:uid="{F37FB767-DC39-48A0-98AA-BDCEF15E253B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A", $C132)</t>
        </r>
      </text>
    </comment>
    <comment ref="AY132" authorId="0" shapeId="0" xr:uid="{C7E2E65A-5160-400F-A24F-7A5AF87FD20F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", $C132)</t>
        </r>
      </text>
    </comment>
    <comment ref="AZ132" authorId="0" shapeId="0" xr:uid="{5ADA5B35-0FFB-4663-AD82-08F39CFF5E38}">
      <text>
        <r>
          <rPr>
            <b/>
            <sz val="9"/>
            <color indexed="81"/>
            <rFont val="MS P ゴシック"/>
            <family val="3"/>
            <charset val="128"/>
          </rPr>
          <t>=CIQ($B132, "IQ_EFFECT_TAX_RATE", $C132)/100</t>
        </r>
      </text>
    </comment>
    <comment ref="BA132" authorId="0" shapeId="0" xr:uid="{30463C97-7B64-490D-8357-151643690EA0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DATE_IS", $C132)</t>
        </r>
      </text>
    </comment>
    <comment ref="BC132" authorId="0" shapeId="0" xr:uid="{86BBD6F4-00AA-4887-AD13-C5E0BBA88573}">
      <text>
        <r>
          <rPr>
            <b/>
            <sz val="9"/>
            <color indexed="81"/>
            <rFont val="MS P ゴシック"/>
            <family val="3"/>
            <charset val="128"/>
          </rPr>
          <t>=CIQ($B132, "IQ_ADVERTISING", $C132)</t>
        </r>
      </text>
    </comment>
    <comment ref="BD132" authorId="0" shapeId="0" xr:uid="{3C02039A-C37A-4480-B048-2442EDDD94DE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S_MARKETING", $C132)</t>
        </r>
      </text>
    </comment>
    <comment ref="BE132" authorId="0" shapeId="0" xr:uid="{6F7F810B-CF07-4EC8-ACEA-60BFB413D47B}">
      <text>
        <r>
          <rPr>
            <b/>
            <sz val="9"/>
            <color indexed="81"/>
            <rFont val="MS P ゴシック"/>
            <family val="3"/>
            <charset val="128"/>
          </rPr>
          <t>=CIQ($B132, "IQ_GA_EXP", $C132)</t>
        </r>
      </text>
    </comment>
    <comment ref="BF132" authorId="0" shapeId="0" xr:uid="{5AF43D4E-436B-40D4-8459-C785A8F97FBB}">
      <text>
        <r>
          <rPr>
            <b/>
            <sz val="9"/>
            <color indexed="81"/>
            <rFont val="MS P ゴシック"/>
            <family val="3"/>
            <charset val="128"/>
          </rPr>
          <t>=CIQ($B132, "IQ_RD_EXP_FN", $C132)</t>
        </r>
      </text>
    </comment>
    <comment ref="BG132" authorId="0" shapeId="0" xr:uid="{284E8EAC-2E38-4B5A-822B-7E28A9E55B04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RENTAL_EXP", $C132)</t>
        </r>
      </text>
    </comment>
    <comment ref="BH132" authorId="0" shapeId="0" xr:uid="{02E23AAE-6077-4EE9-BF49-4038840105F0}">
      <text>
        <r>
          <rPr>
            <b/>
            <sz val="9"/>
            <color indexed="81"/>
            <rFont val="MS P ゴシック"/>
            <family val="3"/>
            <charset val="128"/>
          </rPr>
          <t>=CIQ($B132, "IQ_IMPUT_OPER_LEASE_INT_EXP", $C132)</t>
        </r>
      </text>
    </comment>
    <comment ref="BI132" authorId="0" shapeId="0" xr:uid="{875C1084-8C26-45EF-BED9-AF1E4CFBE5B3}">
      <text>
        <r>
          <rPr>
            <b/>
            <sz val="9"/>
            <color indexed="81"/>
            <rFont val="MS P ゴシック"/>
            <family val="3"/>
            <charset val="128"/>
          </rPr>
          <t>=CIQ($B132, "IQ_IMPUT_OPER_LEASE_DEPR", $C132)</t>
        </r>
      </text>
    </comment>
    <comment ref="BL132" authorId="0" shapeId="0" xr:uid="{8F7F817D-0FC3-4208-A271-50A9AB5B7110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EQUIV", $C132)</t>
        </r>
      </text>
    </comment>
    <comment ref="BM132" authorId="0" shapeId="0" xr:uid="{7616D089-C475-4C64-81AC-0B9EA47EFAA8}">
      <text>
        <r>
          <rPr>
            <b/>
            <sz val="9"/>
            <color indexed="81"/>
            <rFont val="MS P ゴシック"/>
            <family val="3"/>
            <charset val="128"/>
          </rPr>
          <t>=CIQ($B132, "IQ_ST_INVEST", $C132)</t>
        </r>
      </text>
    </comment>
    <comment ref="BN132" authorId="0" shapeId="0" xr:uid="{3A2F96C3-6E39-4C4F-A893-A648C4824FE9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ST_INVEST", $C132)</t>
        </r>
      </text>
    </comment>
    <comment ref="BO132" authorId="0" shapeId="0" xr:uid="{180AA93C-BC44-4B25-B0CC-40FEBEAFAC83}">
      <text>
        <r>
          <rPr>
            <b/>
            <sz val="9"/>
            <color indexed="81"/>
            <rFont val="MS P ゴシック"/>
            <family val="3"/>
            <charset val="128"/>
          </rPr>
          <t>=CIQ($B132, "IQ_AR", $C132)</t>
        </r>
      </text>
    </comment>
    <comment ref="BP132" authorId="0" shapeId="0" xr:uid="{49D706CE-8313-44C6-9BD4-FD0EE5DEF7B1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RECEIV", $C132)</t>
        </r>
      </text>
    </comment>
    <comment ref="BQ132" authorId="0" shapeId="0" xr:uid="{B78F9589-9C75-4B82-AF76-67D98CD170A9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NTORY", $C132)</t>
        </r>
      </text>
    </comment>
    <comment ref="BR132" authorId="0" shapeId="0" xr:uid="{202AFA4E-E836-47C6-ADAB-71AE91630A7F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ASSETS_CURRENT", $C132)</t>
        </r>
      </text>
    </comment>
    <comment ref="BS132" authorId="0" shapeId="0" xr:uid="{79171AFF-8954-4E84-8007-48C369410BFC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CA_SUPPL", $C132)</t>
        </r>
      </text>
    </comment>
    <comment ref="BT132" authorId="0" shapeId="0" xr:uid="{C8869B31-3CFC-491D-9907-C9EB64C9B7E8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A", $C132)</t>
        </r>
      </text>
    </comment>
    <comment ref="BU132" authorId="0" shapeId="0" xr:uid="{491FDD0D-EE89-42D5-A589-084DAF5B30D2}">
      <text>
        <r>
          <rPr>
            <b/>
            <sz val="9"/>
            <color indexed="81"/>
            <rFont val="MS P ゴシック"/>
            <family val="3"/>
            <charset val="128"/>
          </rPr>
          <t>=CIQ($B132, "IQ_GPPE", $C132)</t>
        </r>
      </text>
    </comment>
    <comment ref="BV132" authorId="0" shapeId="0" xr:uid="{8C04D031-2B9B-4A1D-ACE0-A7F50A62566D}">
      <text>
        <r>
          <rPr>
            <b/>
            <sz val="9"/>
            <color indexed="81"/>
            <rFont val="MS P ゴシック"/>
            <family val="3"/>
            <charset val="128"/>
          </rPr>
          <t>=CIQ($B132, "IQ_AD", $C132)</t>
        </r>
      </text>
    </comment>
    <comment ref="BW132" authorId="0" shapeId="0" xr:uid="{BC73B4D1-0D2E-4D14-9050-2F7583E815D5}">
      <text>
        <r>
          <rPr>
            <b/>
            <sz val="9"/>
            <color indexed="81"/>
            <rFont val="MS P ゴシック"/>
            <family val="3"/>
            <charset val="128"/>
          </rPr>
          <t>=CIQ($B132, "IQ_NPPE", $C132)</t>
        </r>
      </text>
    </comment>
    <comment ref="BX132" authorId="0" shapeId="0" xr:uid="{881DC796-FED6-4564-B11B-78C5D5BAD3DF}">
      <text>
        <r>
          <rPr>
            <b/>
            <sz val="9"/>
            <color indexed="81"/>
            <rFont val="MS P ゴシック"/>
            <family val="3"/>
            <charset val="128"/>
          </rPr>
          <t>=CIQ($B132, "IQ_LT_INVEST", $C132)</t>
        </r>
      </text>
    </comment>
    <comment ref="BY132" authorId="0" shapeId="0" xr:uid="{6706236A-A936-45B8-AF08-7F2D5F23C9D4}">
      <text>
        <r>
          <rPr>
            <b/>
            <sz val="9"/>
            <color indexed="81"/>
            <rFont val="MS P ゴシック"/>
            <family val="3"/>
            <charset val="128"/>
          </rPr>
          <t>=CIQ($B132, "IQ_GW", $C132)</t>
        </r>
      </text>
    </comment>
    <comment ref="BZ132" authorId="0" shapeId="0" xr:uid="{40080BA0-C717-42D1-81F2-74198FC28747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INTAN", $C132)</t>
        </r>
      </text>
    </comment>
    <comment ref="CA132" authorId="0" shapeId="0" xr:uid="{EB8D48D4-FACB-4E94-B501-E977804C618B}">
      <text>
        <r>
          <rPr>
            <b/>
            <sz val="9"/>
            <color indexed="81"/>
            <rFont val="MS P ゴシック"/>
            <family val="3"/>
            <charset val="128"/>
          </rPr>
          <t>=CIQ($B132, "IQ_LOANS_RECEIV_LT", $C132)</t>
        </r>
      </text>
    </comment>
    <comment ref="CB132" authorId="0" shapeId="0" xr:uid="{4BE2657D-7BD8-4B07-987C-49D2F8093218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ASSETS_LT", $C132)</t>
        </r>
      </text>
    </comment>
    <comment ref="CC132" authorId="0" shapeId="0" xr:uid="{17C69834-8F97-4FA9-BD83-6D6B1EEF2857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LT_ASSETS", $C132)</t>
        </r>
      </text>
    </comment>
    <comment ref="CD132" authorId="0" shapeId="0" xr:uid="{CA18546B-05AB-45BD-B6A9-70E2A1DB99D9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ASSETS", $C132)</t>
        </r>
      </text>
    </comment>
    <comment ref="CF132" authorId="0" shapeId="0" xr:uid="{5E0B993E-B2E1-4D2B-8663-90F21B1F2374}">
      <text>
        <r>
          <rPr>
            <b/>
            <sz val="9"/>
            <color indexed="81"/>
            <rFont val="MS P ゴシック"/>
            <family val="3"/>
            <charset val="128"/>
          </rPr>
          <t>=CIQ($B132, "IQ_AP", $C132)</t>
        </r>
      </text>
    </comment>
    <comment ref="CG132" authorId="0" shapeId="0" xr:uid="{1864C2D9-CEDA-4377-8A04-82F767ABA5E5}">
      <text>
        <r>
          <rPr>
            <b/>
            <sz val="9"/>
            <color indexed="81"/>
            <rFont val="MS P ゴシック"/>
            <family val="3"/>
            <charset val="128"/>
          </rPr>
          <t>=CIQ($B132, "IQ_AE", $C132)</t>
        </r>
      </text>
    </comment>
    <comment ref="CH132" authorId="0" shapeId="0" xr:uid="{5FD57452-59AD-446E-AA8D-087520783B05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", $C132)</t>
        </r>
      </text>
    </comment>
    <comment ref="CI132" authorId="0" shapeId="0" xr:uid="{C10315AF-AE2D-4415-B453-5B01EE4C1AF4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PORT_DEBT", $C132)</t>
        </r>
      </text>
    </comment>
    <comment ref="CJ132" authorId="0" shapeId="0" xr:uid="{329E4D72-2BAF-4337-8A96-0335F9653332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PORT_LEASES", $C132)</t>
        </r>
      </text>
    </comment>
    <comment ref="CK132" authorId="0" shapeId="0" xr:uid="{22E2CA3D-E2A4-4FD1-BA2A-7D52D9CCB412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TAX_PAY_CURRENT", $C132)</t>
        </r>
      </text>
    </comment>
    <comment ref="CL132" authorId="0" shapeId="0" xr:uid="{1B1F12F8-D4A2-4E39-B1F5-D48FAE6900BF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CL_SUPPL", $C132)</t>
        </r>
      </text>
    </comment>
    <comment ref="CM132" authorId="0" shapeId="0" xr:uid="{6B357B21-ED60-4B96-93D7-4DA377412425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L", $C132)</t>
        </r>
      </text>
    </comment>
    <comment ref="CN132" authorId="0" shapeId="0" xr:uid="{2710C8EC-4B78-44B2-8030-843E5859EF58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", $C132)</t>
        </r>
      </text>
    </comment>
    <comment ref="CO132" authorId="0" shapeId="0" xr:uid="{E5A9B8FC-3D44-4175-90E5-CDB5A04DB13E}">
      <text>
        <r>
          <rPr>
            <b/>
            <sz val="9"/>
            <color indexed="81"/>
            <rFont val="MS P ゴシック"/>
            <family val="3"/>
            <charset val="128"/>
          </rPr>
          <t>=CIQ($B132, "IQ_CAPITAL_LEASES", $C132)</t>
        </r>
      </text>
    </comment>
    <comment ref="CP132" authorId="0" shapeId="0" xr:uid="{F07843F4-C4D8-4751-94E9-A41B1D193120}">
      <text>
        <r>
          <rPr>
            <b/>
            <sz val="9"/>
            <color indexed="81"/>
            <rFont val="MS P ゴシック"/>
            <family val="3"/>
            <charset val="128"/>
          </rPr>
          <t>=CIQ($B132, "IQ_PENSION", $C132)</t>
        </r>
      </text>
    </comment>
    <comment ref="CQ132" authorId="0" shapeId="0" xr:uid="{CD75EF74-AB7E-4B68-B32F-1BA498CF7553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LIAB_LT", $C132)</t>
        </r>
      </text>
    </comment>
    <comment ref="CR132" authorId="0" shapeId="0" xr:uid="{CE09FD38-270E-4C6F-8575-F5EB3CE54B74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LIAB_LT", $C132)</t>
        </r>
      </text>
    </comment>
    <comment ref="CS132" authorId="0" shapeId="0" xr:uid="{D0644D26-3E20-469F-B30B-8A56AF82337D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", $C132)</t>
        </r>
      </text>
    </comment>
    <comment ref="CT132" authorId="0" shapeId="0" xr:uid="{D4B72965-8733-46D5-A546-BD0F1765F36C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", $C132)</t>
        </r>
      </text>
    </comment>
    <comment ref="CU132" authorId="0" shapeId="0" xr:uid="{22A0F6A7-8524-4380-9F34-C84B27438AD6}">
      <text>
        <r>
          <rPr>
            <b/>
            <sz val="9"/>
            <color indexed="81"/>
            <rFont val="MS P ゴシック"/>
            <family val="3"/>
            <charset val="128"/>
          </rPr>
          <t>=CIQ($B132, "IQ_APIC", $C132)</t>
        </r>
      </text>
    </comment>
    <comment ref="CV132" authorId="0" shapeId="0" xr:uid="{B014FCDF-82E4-45A5-B060-1914B6E7AC7B}">
      <text>
        <r>
          <rPr>
            <b/>
            <sz val="9"/>
            <color indexed="81"/>
            <rFont val="MS P ゴシック"/>
            <family val="3"/>
            <charset val="128"/>
          </rPr>
          <t>=CIQ($B132, "IQ_RE", $C132)</t>
        </r>
      </text>
    </comment>
    <comment ref="CW132" authorId="0" shapeId="0" xr:uid="{53C27371-C155-43FF-90B6-1A48AC06C369}">
      <text>
        <r>
          <rPr>
            <b/>
            <sz val="9"/>
            <color indexed="81"/>
            <rFont val="MS P ゴシック"/>
            <family val="3"/>
            <charset val="128"/>
          </rPr>
          <t>=CIQ($B132, "IQ_TREASURY", $C132)</t>
        </r>
      </text>
    </comment>
    <comment ref="CX132" authorId="0" shapeId="0" xr:uid="{3AA2B972-BD99-4FA1-A853-2BCEDAB49D8F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EQUITY", $C132)</t>
        </r>
      </text>
    </comment>
    <comment ref="CY132" authorId="0" shapeId="0" xr:uid="{6FBC1E05-0FCF-4B69-BEE8-FE1C0BFCD3F8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OMMON_EQUITY", $C132)</t>
        </r>
      </text>
    </comment>
    <comment ref="CZ132" authorId="0" shapeId="0" xr:uid="{0B335074-7801-498F-92FE-571CB73A493A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", $C132)</t>
        </r>
      </text>
    </comment>
    <comment ref="DA132" authorId="0" shapeId="0" xr:uid="{41D41B3F-96D8-4A76-8837-40CF66AFF982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EQUITY", $C132)</t>
        </r>
      </text>
    </comment>
    <comment ref="DB132" authorId="0" shapeId="0" xr:uid="{30DD497C-A381-45DA-A07F-A16A32430186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_EQUITY", $C132)</t>
        </r>
      </text>
    </comment>
    <comment ref="DD132" authorId="0" shapeId="0" xr:uid="{D6913DD7-9738-40FF-8C35-B856839905DC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UTSTANDING_FILING_DATE", $C132)</t>
        </r>
      </text>
    </comment>
    <comment ref="DE132" authorId="0" shapeId="0" xr:uid="{921B9072-48DB-468B-BD2E-CE792CF5E0C8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UTSTANDING_BS_DATE", $C132)</t>
        </r>
      </text>
    </comment>
    <comment ref="DF132" authorId="0" shapeId="0" xr:uid="{7BC117BD-8F2E-4843-949B-E4FCF63FFB38}">
      <text>
        <r>
          <rPr>
            <b/>
            <sz val="9"/>
            <color indexed="81"/>
            <rFont val="MS P ゴシック"/>
            <family val="3"/>
            <charset val="128"/>
          </rPr>
          <t>=CIQ($B132, "IQ_BV_SHARE", $C132)</t>
        </r>
      </text>
    </comment>
    <comment ref="DG132" authorId="0" shapeId="0" xr:uid="{4BB14CFB-B160-4B4A-BC4C-E835F0316E59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", $C132)</t>
        </r>
      </text>
    </comment>
    <comment ref="DH132" authorId="0" shapeId="0" xr:uid="{8DAFBFB9-92D6-453B-9D2B-0DB7045DCC24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", $C132)</t>
        </r>
      </text>
    </comment>
    <comment ref="DI132" authorId="0" shapeId="0" xr:uid="{779F83E3-F07A-4741-94B6-3DD1229B059E}">
      <text>
        <r>
          <rPr>
            <b/>
            <sz val="9"/>
            <color indexed="81"/>
            <rFont val="MS P ゴシック"/>
            <family val="3"/>
            <charset val="128"/>
          </rPr>
          <t>=CIQ($B132, "IQ_DEBT_EQUIV_NET_PBO", $C132)</t>
        </r>
      </text>
    </comment>
    <comment ref="DJ132" authorId="0" shapeId="0" xr:uid="{7DEFB148-DC71-4B10-89BB-A8758DA9C91A}">
      <text>
        <r>
          <rPr>
            <b/>
            <sz val="9"/>
            <color indexed="81"/>
            <rFont val="MS P ゴシック"/>
            <family val="3"/>
            <charset val="128"/>
          </rPr>
          <t>=CIQ($B132, "IQ_DEBT_EQUIV_OPER_LEASE", $C132)</t>
        </r>
      </text>
    </comment>
    <comment ref="DK132" authorId="0" shapeId="0" xr:uid="{88A2814D-0CE4-47E2-A042-36D27B86CC0F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TOTAL", $C132)</t>
        </r>
      </text>
    </comment>
    <comment ref="DL132" authorId="0" shapeId="0" xr:uid="{80BE856B-41DA-487E-812B-06E5D91AF8C2}">
      <text>
        <r>
          <rPr>
            <b/>
            <sz val="9"/>
            <color indexed="81"/>
            <rFont val="MS P ゴシック"/>
            <family val="3"/>
            <charset val="128"/>
          </rPr>
          <t>=CIQ($B132, "IQ_EQUITY_METHOD", $C132)</t>
        </r>
      </text>
    </comment>
    <comment ref="DM132" authorId="0" shapeId="0" xr:uid="{14FD3600-A04A-4DE0-AA7E-206E39299689}">
      <text>
        <r>
          <rPr>
            <b/>
            <sz val="9"/>
            <color indexed="81"/>
            <rFont val="MS P ゴシック"/>
            <family val="3"/>
            <charset val="128"/>
          </rPr>
          <t>=CIQ($B132, "IQ_RAW_INV", $C132)</t>
        </r>
      </text>
    </comment>
    <comment ref="DN132" authorId="0" shapeId="0" xr:uid="{89773D28-C3D9-40C3-9E21-4BC8D3E1CD0D}">
      <text>
        <r>
          <rPr>
            <b/>
            <sz val="9"/>
            <color indexed="81"/>
            <rFont val="MS P ゴシック"/>
            <family val="3"/>
            <charset val="128"/>
          </rPr>
          <t>=CIQ($B132, "IQ_WIP_INV", $C132)</t>
        </r>
      </text>
    </comment>
    <comment ref="DO132" authorId="0" shapeId="0" xr:uid="{DEB46CE5-B639-4BFE-809E-94F852E51D7D}">
      <text>
        <r>
          <rPr>
            <b/>
            <sz val="9"/>
            <color indexed="81"/>
            <rFont val="MS P ゴシック"/>
            <family val="3"/>
            <charset val="128"/>
          </rPr>
          <t>=CIQ($B132, "IQ_FINISHED_INV", $C132)</t>
        </r>
      </text>
    </comment>
    <comment ref="DP132" authorId="0" shapeId="0" xr:uid="{DA0900F8-5006-4596-85DC-4AF155FD0DAD}">
      <text>
        <r>
          <rPr>
            <b/>
            <sz val="9"/>
            <color indexed="81"/>
            <rFont val="MS P ゴシック"/>
            <family val="3"/>
            <charset val="128"/>
          </rPr>
          <t>=CIQ($B132, "IQ_LAND", $C132)</t>
        </r>
      </text>
    </comment>
    <comment ref="DQ132" authorId="0" shapeId="0" xr:uid="{09B8C714-9642-49EE-94F9-F4369EFBAF89}">
      <text>
        <r>
          <rPr>
            <b/>
            <sz val="9"/>
            <color indexed="81"/>
            <rFont val="MS P ゴシック"/>
            <family val="3"/>
            <charset val="128"/>
          </rPr>
          <t>=CIQ($B132, "IQ_BUILDINGS", $C132)</t>
        </r>
      </text>
    </comment>
    <comment ref="DR132" authorId="0" shapeId="0" xr:uid="{01F59D03-C130-4428-9BD3-17616D8321EA}">
      <text>
        <r>
          <rPr>
            <b/>
            <sz val="9"/>
            <color indexed="81"/>
            <rFont val="MS P ゴシック"/>
            <family val="3"/>
            <charset val="128"/>
          </rPr>
          <t>=CIQ($B132, "IQ_MACHINERY", $C132)</t>
        </r>
      </text>
    </comment>
    <comment ref="DS132" authorId="0" shapeId="0" xr:uid="{04E5DFBF-EF14-4980-A8EE-DC1913B8C2D8}">
      <text>
        <r>
          <rPr>
            <b/>
            <sz val="9"/>
            <color indexed="81"/>
            <rFont val="MS P ゴシック"/>
            <family val="3"/>
            <charset val="128"/>
          </rPr>
          <t>=CIQ($B132, "IQ_CIP", $C132)</t>
        </r>
      </text>
    </comment>
    <comment ref="DT132" authorId="0" shapeId="0" xr:uid="{4B86D61B-DA22-4837-BA99-CD31FBC5DDC2}">
      <text>
        <r>
          <rPr>
            <b/>
            <sz val="9"/>
            <color indexed="81"/>
            <rFont val="MS P ゴシック"/>
            <family val="3"/>
            <charset val="128"/>
          </rPr>
          <t>=CIQ($B132, "IQ_FULL_TIME", $C132)</t>
        </r>
      </text>
    </comment>
    <comment ref="DU132" authorId="0" shapeId="0" xr:uid="{FACB924B-1C59-4DE2-B08E-16B9B91B3628}">
      <text>
        <r>
          <rPr>
            <b/>
            <sz val="9"/>
            <color indexed="81"/>
            <rFont val="MS P ゴシック"/>
            <family val="3"/>
            <charset val="128"/>
          </rPr>
          <t>=CIQ($B132, "IQ_PART_TIME", $C132)</t>
        </r>
      </text>
    </comment>
    <comment ref="DW132" authorId="0" shapeId="0" xr:uid="{0B5BE611-44C7-4CBF-9C36-2FEDACFEB599}">
      <text>
        <r>
          <rPr>
            <b/>
            <sz val="9"/>
            <color indexed="81"/>
            <rFont val="MS P ゴシック"/>
            <family val="3"/>
            <charset val="128"/>
          </rPr>
          <t>=CIQ($B132, "IQ_NI_CF", $C132)</t>
        </r>
      </text>
    </comment>
    <comment ref="DX132" authorId="0" shapeId="0" xr:uid="{FE69CDFC-AEDC-4F3D-BD24-FFA0627AA8D9}">
      <text>
        <r>
          <rPr>
            <b/>
            <sz val="9"/>
            <color indexed="81"/>
            <rFont val="MS P ゴシック"/>
            <family val="3"/>
            <charset val="128"/>
          </rPr>
          <t>=CIQ($B132, "IQ_DA_SUPPL_CF", $C132)</t>
        </r>
      </text>
    </comment>
    <comment ref="DY132" authorId="0" shapeId="0" xr:uid="{5EA86D23-94C4-40BF-8E0C-4BD14B732C99}">
      <text>
        <r>
          <rPr>
            <b/>
            <sz val="9"/>
            <color indexed="81"/>
            <rFont val="MS P ゴシック"/>
            <family val="3"/>
            <charset val="128"/>
          </rPr>
          <t>=CIQ($B132, "IQ_GW_INTAN_AMORT_CF", $C132)</t>
        </r>
      </text>
    </comment>
    <comment ref="DZ132" authorId="0" shapeId="0" xr:uid="{FBCBE653-6308-4365-85B3-C8724D08BFCD}">
      <text>
        <r>
          <rPr>
            <b/>
            <sz val="9"/>
            <color indexed="81"/>
            <rFont val="MS P ゴシック"/>
            <family val="3"/>
            <charset val="128"/>
          </rPr>
          <t>=CIQ($B132, "IQ_DA_CF", $C132)</t>
        </r>
      </text>
    </comment>
    <comment ref="EA132" authorId="0" shapeId="0" xr:uid="{520E82ED-A689-4AE6-BF30-ACCE102E9DC8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CF", $C132)</t>
        </r>
      </text>
    </comment>
    <comment ref="EB132" authorId="0" shapeId="0" xr:uid="{EF207083-164B-492C-AAA4-EA791FDF752D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ASSETS_CF", $C132)</t>
        </r>
      </text>
    </comment>
    <comment ref="EC132" authorId="0" shapeId="0" xr:uid="{2AEAE48C-A0CF-4EEE-B57C-72DA2FCCDA8E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INVEST_CF", $C132)</t>
        </r>
      </text>
    </comment>
    <comment ref="ED132" authorId="0" shapeId="0" xr:uid="{B2A7321C-163B-4060-BF19-40FA9A47B984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WRITEDOWN_CF", $C132)</t>
        </r>
      </text>
    </comment>
    <comment ref="EE132" authorId="0" shapeId="0" xr:uid="{FA4F1902-2AB8-4DBF-87DF-30A535475D37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EQUITY_CF", $C132)</t>
        </r>
      </text>
    </comment>
    <comment ref="EF132" authorId="0" shapeId="0" xr:uid="{F54CF770-7FFE-40EB-9E3B-75FAF633FD4F}">
      <text>
        <r>
          <rPr>
            <b/>
            <sz val="9"/>
            <color indexed="81"/>
            <rFont val="MS P ゴシック"/>
            <family val="3"/>
            <charset val="128"/>
          </rPr>
          <t>=CIQ($B132, "IQ_PROV_BAD_DEBTS_CF", $C132)</t>
        </r>
      </text>
    </comment>
    <comment ref="EG132" authorId="0" shapeId="0" xr:uid="{A726D6FF-901A-4E1F-A40E-AC20B78521A3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OPER_ACT", $C132)</t>
        </r>
      </text>
    </comment>
    <comment ref="EH132" authorId="0" shapeId="0" xr:uid="{5EC2F5C8-4667-4B29-A593-695EA2429F77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AR", $C132)</t>
        </r>
      </text>
    </comment>
    <comment ref="EI132" authorId="0" shapeId="0" xr:uid="{191C9BC2-4881-4AEC-9835-B66B3401BF27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INVENTORY", $C132)</t>
        </r>
      </text>
    </comment>
    <comment ref="EJ132" authorId="0" shapeId="0" xr:uid="{2152D872-25D3-4467-91F4-24E6A1A1F47D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AP", $C132)</t>
        </r>
      </text>
    </comment>
    <comment ref="EK132" authorId="0" shapeId="0" xr:uid="{22717681-701D-453E-88DC-1611192F62F4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OTHER_NET_OPER_ASSETS", $C132)</t>
        </r>
      </text>
    </comment>
    <comment ref="EL132" authorId="0" shapeId="0" xr:uid="{F57B4AF6-8F54-4BBB-A8CB-CDAE7069185A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OPER", $C132)</t>
        </r>
      </text>
    </comment>
    <comment ref="EM132" authorId="0" shapeId="0" xr:uid="{B522BFF4-7A9A-4B87-AA5D-43DB2133E54C}">
      <text>
        <r>
          <rPr>
            <b/>
            <sz val="9"/>
            <color indexed="81"/>
            <rFont val="MS P ゴシック"/>
            <family val="3"/>
            <charset val="128"/>
          </rPr>
          <t>=CIQ($B132, "IQ_CAPEX", $C132)</t>
        </r>
      </text>
    </comment>
    <comment ref="EN132" authorId="0" shapeId="0" xr:uid="{F6ECA218-BFA7-4C7E-8DEC-3E9EEDA9C3F8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_PPE_CF", $C132)</t>
        </r>
      </text>
    </comment>
    <comment ref="EO132" authorId="0" shapeId="0" xr:uid="{1E1C2577-5927-48E6-9F1C-14AC3560CB0D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ACQUIRE_CF", $C132)</t>
        </r>
      </text>
    </comment>
    <comment ref="EP132" authorId="0" shapeId="0" xr:uid="{CEE430CF-4E4F-4B23-A5E3-B044514CD785}">
      <text>
        <r>
          <rPr>
            <b/>
            <sz val="9"/>
            <color indexed="81"/>
            <rFont val="MS P ゴシック"/>
            <family val="3"/>
            <charset val="128"/>
          </rPr>
          <t>=CIQ($B132, "IQ_DIVEST_CF", $C132)</t>
        </r>
      </text>
    </comment>
    <comment ref="EQ132" authorId="0" shapeId="0" xr:uid="{FCA9D2C6-C48A-4303-B083-4DEBCCB61706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_INTAN_CF", $C132)</t>
        </r>
      </text>
    </comment>
    <comment ref="ER132" authorId="0" shapeId="0" xr:uid="{855513C3-F22A-4FBE-B12C-E184872961C1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ST_SECURITY_CF", $C132)</t>
        </r>
      </text>
    </comment>
    <comment ref="ES132" authorId="0" shapeId="0" xr:uid="{0B5832FD-FE60-4DA7-9B05-F3C2C6C56DB6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ST_LOANS_CF", $C132)</t>
        </r>
      </text>
    </comment>
    <comment ref="ET132" authorId="0" shapeId="0" xr:uid="{B7D238F3-6980-4A50-8E0B-1985B170365D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INVEST_ACT_SUPPL", $C132)</t>
        </r>
      </text>
    </comment>
    <comment ref="EU132" authorId="0" shapeId="0" xr:uid="{AAFFE912-E3D9-428F-8A13-0B7BFA3C692C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INVEST", $C132)</t>
        </r>
      </text>
    </comment>
    <comment ref="EV132" authorId="0" shapeId="0" xr:uid="{E087C369-167D-4B37-BEE0-D6768817E64C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_ISSUED", $C132)</t>
        </r>
      </text>
    </comment>
    <comment ref="EW132" authorId="0" shapeId="0" xr:uid="{5F89B4D2-9222-4218-A79F-C244F3CDE6E3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ISSUED", $C132)</t>
        </r>
      </text>
    </comment>
    <comment ref="EX132" authorId="0" shapeId="0" xr:uid="{B0EB7AE5-3115-4578-9342-1B38A04C6CE9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ISSUED", $C132)</t>
        </r>
      </text>
    </comment>
    <comment ref="EY132" authorId="0" shapeId="0" xr:uid="{F4E10BD7-FC96-44C6-AD64-0681947C3BCF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_REPAID", $C132)</t>
        </r>
      </text>
    </comment>
    <comment ref="EZ132" authorId="0" shapeId="0" xr:uid="{C7BEA372-2E77-4EF9-8D80-ED74FB2C246A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REPAID", $C132)</t>
        </r>
      </text>
    </comment>
    <comment ref="FA132" authorId="0" shapeId="0" xr:uid="{345C51C9-DC18-4CC0-8EFF-8E49CB635C92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REPAID", $C132)</t>
        </r>
      </text>
    </comment>
    <comment ref="FB132" authorId="0" shapeId="0" xr:uid="{C2CBADAE-6D29-422A-8E29-347E27BD9AA8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ISSUED", $C132)</t>
        </r>
      </text>
    </comment>
    <comment ref="FC132" authorId="0" shapeId="0" xr:uid="{092D2A43-BEE1-44A0-8AE9-00ED45442D9A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REP", $C132)</t>
        </r>
      </text>
    </comment>
    <comment ref="FD132" authorId="0" shapeId="0" xr:uid="{E46CB509-E6C0-42B6-8E14-8440D9A19040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DIV_CF", $C132)</t>
        </r>
      </text>
    </comment>
    <comment ref="FE132" authorId="0" shapeId="0" xr:uid="{DEF5A069-91BD-4C4F-A894-DD7F072C25DD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PREF_DIV_CF", $C132)</t>
        </r>
      </text>
    </comment>
    <comment ref="FF132" authorId="0" shapeId="0" xr:uid="{814CFCC5-1D80-4B6D-9ED8-00456C6FD96D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IV_PAID_CF", $C132)</t>
        </r>
      </text>
    </comment>
    <comment ref="FG132" authorId="0" shapeId="0" xr:uid="{B3E1E33A-E2A2-4B44-BA3C-1D6B190E212F}">
      <text>
        <r>
          <rPr>
            <b/>
            <sz val="9"/>
            <color indexed="81"/>
            <rFont val="MS P ゴシック"/>
            <family val="3"/>
            <charset val="128"/>
          </rPr>
          <t>=CIQ($B132, "IQ_SPECIAL_DIV_CF", $C132)</t>
        </r>
      </text>
    </comment>
    <comment ref="FH132" authorId="0" shapeId="0" xr:uid="{7766CDAD-CEC1-4424-BB30-06014A34419E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FINANCE_ACT_SUPPL", $C132)</t>
        </r>
      </text>
    </comment>
    <comment ref="FI132" authorId="0" shapeId="0" xr:uid="{A920CCBF-442D-448B-A30B-6FC4F60D7A3D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FINAN", $C132)</t>
        </r>
      </text>
    </comment>
    <comment ref="FJ132" authorId="0" shapeId="0" xr:uid="{D77CE3EC-9A85-4B69-9A10-C26E468FAF6F}">
      <text>
        <r>
          <rPr>
            <b/>
            <sz val="9"/>
            <color indexed="81"/>
            <rFont val="MS P ゴシック"/>
            <family val="3"/>
            <charset val="128"/>
          </rPr>
          <t>=CIQ($B132, "IQ_FX", $C132)</t>
        </r>
      </text>
    </comment>
    <comment ref="FK132" authorId="0" shapeId="0" xr:uid="{5BE951D0-EB99-4A1E-8EEA-D6CDA118D598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CHANGE", $C132)</t>
        </r>
      </text>
    </comment>
    <comment ref="FM132" authorId="0" shapeId="0" xr:uid="{D480D98C-F891-4D2A-BE67-C27756E4EB1E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INTEREST", $C132)</t>
        </r>
      </text>
    </comment>
    <comment ref="FN132" authorId="0" shapeId="0" xr:uid="{969A9010-694A-4531-BA32-D8F39C160474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TAXES", $C132)</t>
        </r>
      </text>
    </comment>
    <comment ref="FO132" authorId="0" shapeId="0" xr:uid="{3E140DD8-F5EA-46DC-BA2D-7F0EE18D6405}">
      <text>
        <r>
          <rPr>
            <b/>
            <sz val="9"/>
            <color indexed="81"/>
            <rFont val="MS P ゴシック"/>
            <family val="3"/>
            <charset val="128"/>
          </rPr>
          <t>=CIQ($B132, "IQ_LEVERED_FCF", $C132)</t>
        </r>
      </text>
    </comment>
    <comment ref="FP132" authorId="0" shapeId="0" xr:uid="{A6EFC0DC-5107-47C3-96CB-6D448D20B92E}">
      <text>
        <r>
          <rPr>
            <b/>
            <sz val="9"/>
            <color indexed="81"/>
            <rFont val="MS P ゴシック"/>
            <family val="3"/>
            <charset val="128"/>
          </rPr>
          <t>=CIQ($B132, "IQ_UNLEVERED_FCF", $C132)</t>
        </r>
      </text>
    </comment>
    <comment ref="FQ132" authorId="0" shapeId="0" xr:uid="{0839AC16-E334-4C5C-BB03-648AE16E341A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NET_WORKING_CAPITAL", $C132)</t>
        </r>
      </text>
    </comment>
    <comment ref="FR132" authorId="0" shapeId="0" xr:uid="{9B9A5ED8-6CD6-4AFF-85EF-34A5CEE51C79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ISSUED", $C132)</t>
        </r>
      </text>
    </comment>
    <comment ref="FS132" authorId="0" shapeId="0" xr:uid="{5520ADC0-AEE4-4396-87BF-D8E046898C16}">
      <text>
        <r>
          <rPr>
            <b/>
            <sz val="9"/>
            <color indexed="81"/>
            <rFont val="MS P ゴシック"/>
            <family val="3"/>
            <charset val="128"/>
          </rPr>
          <t>=CIQ($B132, "IQ_FILING_CURRENCY", $C132)</t>
        </r>
      </text>
    </comment>
    <comment ref="FT132" authorId="0" shapeId="0" xr:uid="{29DD3F13-2416-47A2-807E-28D3D41B8548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DATE_IS", $C132)</t>
        </r>
      </text>
    </comment>
    <comment ref="FU132" authorId="0" shapeId="0" xr:uid="{FD64C19C-6FF7-4669-91A9-BEC4A44E8754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LENGTH_IS", $C132)</t>
        </r>
      </text>
    </comment>
    <comment ref="FV132" authorId="0" shapeId="0" xr:uid="{E42A605A-CDA9-4282-B435-55BFA9CAA57C}">
      <text>
        <r>
          <rPr>
            <b/>
            <sz val="9"/>
            <color indexed="81"/>
            <rFont val="MS P ゴシック"/>
            <family val="3"/>
            <charset val="128"/>
          </rPr>
          <t>=CIQ($B132, "IQ_MARKETCAP", $FT132)</t>
        </r>
      </text>
    </comment>
    <comment ref="FW132" authorId="0" shapeId="0" xr:uid="{852A97C7-1BCC-49FE-99E2-05E3A0614128}">
      <text>
        <r>
          <rPr>
            <b/>
            <sz val="9"/>
            <color indexed="81"/>
            <rFont val="MS P ゴシック"/>
            <family val="3"/>
            <charset val="128"/>
          </rPr>
          <t>=CIQ($B132, "IQ_CUSTOM_BETA", $FT132)</t>
        </r>
      </text>
    </comment>
    <comment ref="FX132" authorId="0" shapeId="0" xr:uid="{6262F91B-52A5-4F8F-BD4E-4F242373F8BC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5YR", $FT132)</t>
        </r>
      </text>
    </comment>
    <comment ref="FY132" authorId="0" shapeId="0" xr:uid="{5A1045E1-4973-498D-9CCA-FF4482C86C97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2YR", $FT132)</t>
        </r>
      </text>
    </comment>
    <comment ref="FZ132" authorId="0" shapeId="0" xr:uid="{E38B73EA-6293-40A6-B2C5-3AAB70E2E811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1YR", $FT132)</t>
        </r>
      </text>
    </comment>
    <comment ref="GC132" authorId="0" shapeId="0" xr:uid="{D4440284-206E-48C0-8734-2A1C7CD56E3D}">
      <text>
        <r>
          <rPr>
            <b/>
            <sz val="9"/>
            <color indexed="81"/>
            <rFont val="MS P ゴシック"/>
            <family val="3"/>
            <charset val="128"/>
          </rPr>
          <t>=CIQ(B132, "IQ_CUSTOM_BETA", "-104W", FT132, , "^N225", "JPY", "H")</t>
        </r>
      </text>
    </comment>
    <comment ref="E133" authorId="0" shapeId="0" xr:uid="{AC8EB818-B2F5-4388-9467-44F526E447E6}">
      <text>
        <r>
          <rPr>
            <b/>
            <sz val="9"/>
            <color indexed="81"/>
            <rFont val="MS P ゴシック"/>
            <family val="3"/>
            <charset val="128"/>
          </rPr>
          <t>=CIQ($B133, "IQ_REV", $C133)</t>
        </r>
      </text>
    </comment>
    <comment ref="F133" authorId="0" shapeId="0" xr:uid="{05E0BA52-C3EB-477D-A362-1F0C1A9B1E2C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REV", $C133)</t>
        </r>
      </text>
    </comment>
    <comment ref="G133" authorId="0" shapeId="0" xr:uid="{ECF3442A-8B79-4542-A1F8-7971CB22DB32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REV", $C133)</t>
        </r>
      </text>
    </comment>
    <comment ref="H133" authorId="0" shapeId="0" xr:uid="{F17DEF57-8264-4A0E-BA0C-6F9B2C814E0A}">
      <text>
        <r>
          <rPr>
            <b/>
            <sz val="9"/>
            <color indexed="81"/>
            <rFont val="MS P ゴシック"/>
            <family val="3"/>
            <charset val="128"/>
          </rPr>
          <t>=CIQ($B133, "IQ_COGS", $C133)</t>
        </r>
      </text>
    </comment>
    <comment ref="I133" authorId="0" shapeId="0" xr:uid="{AA0802FF-5AA0-4291-A7C8-615EDE274AB5}">
      <text>
        <r>
          <rPr>
            <b/>
            <sz val="9"/>
            <color indexed="81"/>
            <rFont val="MS P ゴシック"/>
            <family val="3"/>
            <charset val="128"/>
          </rPr>
          <t>=CIQ($B133, "IQ_GP", $C133)</t>
        </r>
      </text>
    </comment>
    <comment ref="J133" authorId="0" shapeId="0" xr:uid="{7F0FE306-C273-4FCD-AEB0-85A149C1A911}">
      <text>
        <r>
          <rPr>
            <b/>
            <sz val="9"/>
            <color indexed="81"/>
            <rFont val="MS P ゴシック"/>
            <family val="3"/>
            <charset val="128"/>
          </rPr>
          <t>=CIQ($B133, "IQ_SGA_SUPPL", $C133)</t>
        </r>
      </text>
    </comment>
    <comment ref="K133" authorId="0" shapeId="0" xr:uid="{4D4B92FD-ABCE-4D69-9BD9-AC986177A4DC}">
      <text>
        <r>
          <rPr>
            <b/>
            <sz val="9"/>
            <color indexed="81"/>
            <rFont val="MS P ゴシック"/>
            <family val="3"/>
            <charset val="128"/>
          </rPr>
          <t>=CIQ($B133, "IQ_PROV_BAD_DEBTS", $C133)</t>
        </r>
      </text>
    </comment>
    <comment ref="L133" authorId="0" shapeId="0" xr:uid="{0F2D065C-D659-43E3-AC0F-01B6098D285C}">
      <text>
        <r>
          <rPr>
            <b/>
            <sz val="9"/>
            <color indexed="81"/>
            <rFont val="MS P ゴシック"/>
            <family val="3"/>
            <charset val="128"/>
          </rPr>
          <t>=CIQ($B133, "IQ_RD_EXP", $C133)</t>
        </r>
      </text>
    </comment>
    <comment ref="M133" authorId="0" shapeId="0" xr:uid="{E93E10BB-9B91-45D7-A6FD-0476127C6DD4}">
      <text>
        <r>
          <rPr>
            <b/>
            <sz val="9"/>
            <color indexed="81"/>
            <rFont val="MS P ゴシック"/>
            <family val="3"/>
            <charset val="128"/>
          </rPr>
          <t>=CIQ($B133, "IQ_DA_SUPPL", $C133)</t>
        </r>
      </text>
    </comment>
    <comment ref="N133" authorId="0" shapeId="0" xr:uid="{9CB13DDB-762F-4E8D-B0A4-A29F82427966}">
      <text>
        <r>
          <rPr>
            <b/>
            <sz val="9"/>
            <color indexed="81"/>
            <rFont val="MS P ゴシック"/>
            <family val="3"/>
            <charset val="128"/>
          </rPr>
          <t>=CIQ($B133, "IQ_GW_INTAN_AMORT", $C133)</t>
        </r>
      </text>
    </comment>
    <comment ref="O133" authorId="0" shapeId="0" xr:uid="{314373A4-C075-46DC-A81B-EABC44B22B58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OPER", $C133)</t>
        </r>
      </text>
    </comment>
    <comment ref="P133" authorId="0" shapeId="0" xr:uid="{58A3BE32-2641-4076-ACA2-CEE640E29A2F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THER_OPER", $C133)</t>
        </r>
      </text>
    </comment>
    <comment ref="Q133" authorId="0" shapeId="0" xr:uid="{0A96F8BA-9D43-4454-A9FB-6981D5346AB6}">
      <text>
        <r>
          <rPr>
            <b/>
            <sz val="9"/>
            <color indexed="81"/>
            <rFont val="MS P ゴシック"/>
            <family val="3"/>
            <charset val="128"/>
          </rPr>
          <t>=CIQ($B133, "IQ_OPER_INC", $C133)</t>
        </r>
      </text>
    </comment>
    <comment ref="R133" authorId="0" shapeId="0" xr:uid="{6D2E2272-37FB-4C65-A70C-462BD38F27FA}">
      <text>
        <r>
          <rPr>
            <b/>
            <sz val="9"/>
            <color indexed="81"/>
            <rFont val="MS P ゴシック"/>
            <family val="3"/>
            <charset val="128"/>
          </rPr>
          <t>=CIQ($B133, "IQ_INTEREST_EXP", $C133)</t>
        </r>
      </text>
    </comment>
    <comment ref="S133" authorId="0" shapeId="0" xr:uid="{42517399-BADC-4225-A28F-13742E5828B3}">
      <text>
        <r>
          <rPr>
            <b/>
            <sz val="9"/>
            <color indexed="81"/>
            <rFont val="MS P ゴシック"/>
            <family val="3"/>
            <charset val="128"/>
          </rPr>
          <t>=CIQ($B133, "IQ_INTEREST_INVEST_INC", $C133)</t>
        </r>
      </text>
    </comment>
    <comment ref="T133" authorId="0" shapeId="0" xr:uid="{6B083E72-6B3D-42EA-829B-03866B377A50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INTEREST_EXP", $C133)</t>
        </r>
      </text>
    </comment>
    <comment ref="U133" authorId="0" shapeId="0" xr:uid="{5DF85089-36D5-4451-8917-808078B92B3A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EQUITY", $C133)</t>
        </r>
      </text>
    </comment>
    <comment ref="V133" authorId="0" shapeId="0" xr:uid="{0F39C109-8B33-478B-A99C-4C03747EE879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CY_GAIN", $C133)</t>
        </r>
      </text>
    </comment>
    <comment ref="W133" authorId="0" shapeId="0" xr:uid="{12FAE558-A762-4FEE-B7F9-2B0224FE0989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NON_OPER_EXP_SUPPL", $C133)</t>
        </r>
      </text>
    </comment>
    <comment ref="X133" authorId="0" shapeId="0" xr:uid="{35C74F0F-97EB-4A74-8BC3-566DAA1ECE6B}">
      <text>
        <r>
          <rPr>
            <b/>
            <sz val="9"/>
            <color indexed="81"/>
            <rFont val="MS P ゴシック"/>
            <family val="3"/>
            <charset val="128"/>
          </rPr>
          <t>=CIQ($B133, "IQ_EBT_EXCL", $C133)</t>
        </r>
      </text>
    </comment>
    <comment ref="Y133" authorId="0" shapeId="0" xr:uid="{E26CDA0E-3E3B-4E3E-AFE1-B0441740285B}">
      <text>
        <r>
          <rPr>
            <b/>
            <sz val="9"/>
            <color indexed="81"/>
            <rFont val="MS P ゴシック"/>
            <family val="3"/>
            <charset val="128"/>
          </rPr>
          <t>=CIQ($B133, "IQ_IMPAIRMENT_GW", $C133)</t>
        </r>
      </text>
    </comment>
    <comment ref="Z133" authorId="0" shapeId="0" xr:uid="{0D770F63-907E-415D-8060-077F9891F1C4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INVEST", $C133)</t>
        </r>
      </text>
    </comment>
    <comment ref="AA133" authorId="0" shapeId="0" xr:uid="{D1D54FE3-5BD0-4424-BD71-CC66B6F06192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ASSETS", $C133)</t>
        </r>
      </text>
    </comment>
    <comment ref="AB133" authorId="0" shapeId="0" xr:uid="{D577205B-E76F-4573-B575-B8B26108BA27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WRITEDOWN", $C133)</t>
        </r>
      </text>
    </comment>
    <comment ref="AC133" authorId="0" shapeId="0" xr:uid="{256F0BE2-7EE8-46B1-A03E-AA55DA7ADC60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UNUSUAL_SUPPL", $C133)</t>
        </r>
      </text>
    </comment>
    <comment ref="AD133" authorId="0" shapeId="0" xr:uid="{744E9225-908F-40A5-8C48-EC99BA215D4E}">
      <text>
        <r>
          <rPr>
            <b/>
            <sz val="9"/>
            <color indexed="81"/>
            <rFont val="MS P ゴシック"/>
            <family val="3"/>
            <charset val="128"/>
          </rPr>
          <t>=CIQ($B133, "IQ_EBT", $C133)</t>
        </r>
      </text>
    </comment>
    <comment ref="AE133" authorId="0" shapeId="0" xr:uid="{6CCAA68F-1349-4CA1-9443-9FF787A7023A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TAX", $C133)</t>
        </r>
      </text>
    </comment>
    <comment ref="AF133" authorId="0" shapeId="0" xr:uid="{1CE8AE6F-2319-48BC-8A26-5B9394D76E3C}">
      <text>
        <r>
          <rPr>
            <b/>
            <sz val="9"/>
            <color indexed="81"/>
            <rFont val="MS P ゴシック"/>
            <family val="3"/>
            <charset val="128"/>
          </rPr>
          <t>=CIQ($B133, "IQ_EARNING_CO", $C133)</t>
        </r>
      </text>
    </comment>
    <comment ref="AG133" authorId="0" shapeId="0" xr:uid="{E1244A50-6015-4930-8779-DD0F346B600B}">
      <text>
        <r>
          <rPr>
            <b/>
            <sz val="9"/>
            <color indexed="81"/>
            <rFont val="MS P ゴシック"/>
            <family val="3"/>
            <charset val="128"/>
          </rPr>
          <t>=CIQ($B133, "IQ_DO", $C133)</t>
        </r>
      </text>
    </comment>
    <comment ref="AH133" authorId="0" shapeId="0" xr:uid="{835085C7-A82A-47CB-BBF8-42DE4676B5A2}">
      <text>
        <r>
          <rPr>
            <b/>
            <sz val="9"/>
            <color indexed="81"/>
            <rFont val="MS P ゴシック"/>
            <family val="3"/>
            <charset val="128"/>
          </rPr>
          <t>=CIQ($B133, "IQ_EXTRA_ACC_ITEMS", $C133)</t>
        </r>
      </text>
    </comment>
    <comment ref="AI133" authorId="0" shapeId="0" xr:uid="{6AF2689E-4A73-4F2C-BC39-DB0D1C0574CC}">
      <text>
        <r>
          <rPr>
            <b/>
            <sz val="9"/>
            <color indexed="81"/>
            <rFont val="MS P ゴシック"/>
            <family val="3"/>
            <charset val="128"/>
          </rPr>
          <t>=CIQ($B133, "IQ_NI_COMPANY", $C133)</t>
        </r>
      </text>
    </comment>
    <comment ref="AJ133" authorId="0" shapeId="0" xr:uid="{5D286E73-413C-4CC9-AAC5-F18B2BC7BC6C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IS", $C133)</t>
        </r>
      </text>
    </comment>
    <comment ref="AK133" authorId="0" shapeId="0" xr:uid="{C71F3498-17A2-4163-BD9A-20184CFF54E4}">
      <text>
        <r>
          <rPr>
            <b/>
            <sz val="9"/>
            <color indexed="81"/>
            <rFont val="MS P ゴシック"/>
            <family val="3"/>
            <charset val="128"/>
          </rPr>
          <t>=CIQ($B133, "IQ_NI", $C133)</t>
        </r>
      </text>
    </comment>
    <comment ref="AL133" authorId="0" shapeId="0" xr:uid="{72A2304E-16C9-4B09-9152-2AFABBF46796}">
      <text>
        <r>
          <rPr>
            <b/>
            <sz val="9"/>
            <color indexed="81"/>
            <rFont val="MS P ゴシック"/>
            <family val="3"/>
            <charset val="128"/>
          </rPr>
          <t>=CIQ($B133, "IQ_PREF_DIV_OTHER", $C133)</t>
        </r>
      </text>
    </comment>
    <comment ref="AN133" authorId="0" shapeId="0" xr:uid="{1A6ED644-3699-4F07-98BB-BCAC88904662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EPS_INCL", $C133)</t>
        </r>
      </text>
    </comment>
    <comment ref="AO133" authorId="0" shapeId="0" xr:uid="{B871EE64-A1A9-4A55-B48C-5548AD0159B6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EPS_EXCL", $C133)</t>
        </r>
      </text>
    </comment>
    <comment ref="AP133" authorId="0" shapeId="0" xr:uid="{65E1D7B7-7C18-4745-8BEF-0D8A45D567A1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WEIGHT", $C133)</t>
        </r>
      </text>
    </comment>
    <comment ref="AQ133" authorId="0" shapeId="0" xr:uid="{5FC7E04F-EBE7-4755-A553-362432CB81F0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EPS_INCL", $C133)</t>
        </r>
      </text>
    </comment>
    <comment ref="AR133" authorId="0" shapeId="0" xr:uid="{41CA76CC-FF37-4733-A8D3-A395BF9CC0B1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EPS_EXCL", $C133)</t>
        </r>
      </text>
    </comment>
    <comment ref="AS133" authorId="0" shapeId="0" xr:uid="{CDFCFC5E-A3B1-48B0-9A1E-99402F503431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WEIGHT", $C133)</t>
        </r>
      </text>
    </comment>
    <comment ref="AT133" authorId="0" shapeId="0" xr:uid="{C33DF334-6D58-4E3A-B221-78EA2320C564}">
      <text>
        <r>
          <rPr>
            <b/>
            <sz val="9"/>
            <color indexed="81"/>
            <rFont val="MS P ゴシック"/>
            <family val="3"/>
            <charset val="128"/>
          </rPr>
          <t>=CIQ($B133, "IQ_DIV_SHARE", $C133)</t>
        </r>
      </text>
    </comment>
    <comment ref="AU133" authorId="0" shapeId="0" xr:uid="{B7869749-78B8-40B8-BC2B-5ADF2038EC9F}">
      <text>
        <r>
          <rPr>
            <b/>
            <sz val="9"/>
            <color indexed="81"/>
            <rFont val="MS P ゴシック"/>
            <family val="3"/>
            <charset val="128"/>
          </rPr>
          <t>=-CIQ($B133, "IQ_TOTAL_DIV_PAID_CF", $C133)/CIQ($B133, "IQ_NI", $C133)</t>
        </r>
      </text>
    </comment>
    <comment ref="AW133" authorId="0" shapeId="0" xr:uid="{3F1C359C-0EFA-49AF-90FE-3E30337E40A1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", $C133)</t>
        </r>
      </text>
    </comment>
    <comment ref="AX133" authorId="0" shapeId="0" xr:uid="{FB9CA096-2A30-4BEE-B0F4-1D6DB6E96A80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A", $C133)</t>
        </r>
      </text>
    </comment>
    <comment ref="AY133" authorId="0" shapeId="0" xr:uid="{1860D573-1A51-49C4-8F12-AC07D8862BE9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", $C133)</t>
        </r>
      </text>
    </comment>
    <comment ref="AZ133" authorId="0" shapeId="0" xr:uid="{715E0761-4FF9-4DDF-834E-B68DEAADB39E}">
      <text>
        <r>
          <rPr>
            <b/>
            <sz val="9"/>
            <color indexed="81"/>
            <rFont val="MS P ゴシック"/>
            <family val="3"/>
            <charset val="128"/>
          </rPr>
          <t>=CIQ($B133, "IQ_EFFECT_TAX_RATE", $C133)/100</t>
        </r>
      </text>
    </comment>
    <comment ref="BA133" authorId="0" shapeId="0" xr:uid="{39C663A6-E40B-4C01-805D-129DC6525811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DATE_IS", $C133)</t>
        </r>
      </text>
    </comment>
    <comment ref="BC133" authorId="0" shapeId="0" xr:uid="{E8D3920E-29F6-479F-AF3B-BAB5826070C7}">
      <text>
        <r>
          <rPr>
            <b/>
            <sz val="9"/>
            <color indexed="81"/>
            <rFont val="MS P ゴシック"/>
            <family val="3"/>
            <charset val="128"/>
          </rPr>
          <t>=CIQ($B133, "IQ_ADVERTISING", $C133)</t>
        </r>
      </text>
    </comment>
    <comment ref="BD133" authorId="0" shapeId="0" xr:uid="{2E7ECDA6-69BE-49BB-A7AE-E1586A7BE847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S_MARKETING", $C133)</t>
        </r>
      </text>
    </comment>
    <comment ref="BE133" authorId="0" shapeId="0" xr:uid="{B3CC4F4A-9740-48E2-B055-7D6DC9A19E57}">
      <text>
        <r>
          <rPr>
            <b/>
            <sz val="9"/>
            <color indexed="81"/>
            <rFont val="MS P ゴシック"/>
            <family val="3"/>
            <charset val="128"/>
          </rPr>
          <t>=CIQ($B133, "IQ_GA_EXP", $C133)</t>
        </r>
      </text>
    </comment>
    <comment ref="BF133" authorId="0" shapeId="0" xr:uid="{BDBF3929-0CC6-468A-8B7A-0BF5EAC09F68}">
      <text>
        <r>
          <rPr>
            <b/>
            <sz val="9"/>
            <color indexed="81"/>
            <rFont val="MS P ゴシック"/>
            <family val="3"/>
            <charset val="128"/>
          </rPr>
          <t>=CIQ($B133, "IQ_RD_EXP_FN", $C133)</t>
        </r>
      </text>
    </comment>
    <comment ref="BG133" authorId="0" shapeId="0" xr:uid="{FAA13D97-8C33-4A6B-B3DE-42C181FA5138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RENTAL_EXP", $C133)</t>
        </r>
      </text>
    </comment>
    <comment ref="BH133" authorId="0" shapeId="0" xr:uid="{0EBDFD28-C8C1-4C04-A228-BC492BFBC200}">
      <text>
        <r>
          <rPr>
            <b/>
            <sz val="9"/>
            <color indexed="81"/>
            <rFont val="MS P ゴシック"/>
            <family val="3"/>
            <charset val="128"/>
          </rPr>
          <t>=CIQ($B133, "IQ_IMPUT_OPER_LEASE_INT_EXP", $C133)</t>
        </r>
      </text>
    </comment>
    <comment ref="BI133" authorId="0" shapeId="0" xr:uid="{FA0A53E1-EEC0-4C36-A392-2FBA0C9CC2AA}">
      <text>
        <r>
          <rPr>
            <b/>
            <sz val="9"/>
            <color indexed="81"/>
            <rFont val="MS P ゴシック"/>
            <family val="3"/>
            <charset val="128"/>
          </rPr>
          <t>=CIQ($B133, "IQ_IMPUT_OPER_LEASE_DEPR", $C133)</t>
        </r>
      </text>
    </comment>
    <comment ref="BL133" authorId="0" shapeId="0" xr:uid="{8BE5E199-BD64-43BE-8B4F-35E77F449E0D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EQUIV", $C133)</t>
        </r>
      </text>
    </comment>
    <comment ref="BM133" authorId="0" shapeId="0" xr:uid="{BC712640-7471-41C0-B971-72EDEEE673D7}">
      <text>
        <r>
          <rPr>
            <b/>
            <sz val="9"/>
            <color indexed="81"/>
            <rFont val="MS P ゴシック"/>
            <family val="3"/>
            <charset val="128"/>
          </rPr>
          <t>=CIQ($B133, "IQ_ST_INVEST", $C133)</t>
        </r>
      </text>
    </comment>
    <comment ref="BN133" authorId="0" shapeId="0" xr:uid="{3787AFCB-B78D-41D4-9484-1B4E8F5187F4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ST_INVEST", $C133)</t>
        </r>
      </text>
    </comment>
    <comment ref="BO133" authorId="0" shapeId="0" xr:uid="{E305E643-D06E-43D6-A892-007C5B440A7D}">
      <text>
        <r>
          <rPr>
            <b/>
            <sz val="9"/>
            <color indexed="81"/>
            <rFont val="MS P ゴシック"/>
            <family val="3"/>
            <charset val="128"/>
          </rPr>
          <t>=CIQ($B133, "IQ_AR", $C133)</t>
        </r>
      </text>
    </comment>
    <comment ref="BP133" authorId="0" shapeId="0" xr:uid="{FE2B170B-8B6F-45BB-AA0D-00AA738B1603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RECEIV", $C133)</t>
        </r>
      </text>
    </comment>
    <comment ref="BQ133" authorId="0" shapeId="0" xr:uid="{EEEC3E50-285D-4DD1-9363-C86DB6C333E8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NTORY", $C133)</t>
        </r>
      </text>
    </comment>
    <comment ref="BR133" authorId="0" shapeId="0" xr:uid="{8CE98957-9F79-4154-852B-7FC05DD7168A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ASSETS_CURRENT", $C133)</t>
        </r>
      </text>
    </comment>
    <comment ref="BS133" authorId="0" shapeId="0" xr:uid="{D836D2CD-65E5-40DC-831E-35EAFBA1A28C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CA_SUPPL", $C133)</t>
        </r>
      </text>
    </comment>
    <comment ref="BT133" authorId="0" shapeId="0" xr:uid="{7ED3BA40-E03F-4432-A4B0-B856215F23E3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A", $C133)</t>
        </r>
      </text>
    </comment>
    <comment ref="BU133" authorId="0" shapeId="0" xr:uid="{8CBB42FA-01FA-43C5-BF9E-C5A2FA08876C}">
      <text>
        <r>
          <rPr>
            <b/>
            <sz val="9"/>
            <color indexed="81"/>
            <rFont val="MS P ゴシック"/>
            <family val="3"/>
            <charset val="128"/>
          </rPr>
          <t>=CIQ($B133, "IQ_GPPE", $C133)</t>
        </r>
      </text>
    </comment>
    <comment ref="BV133" authorId="0" shapeId="0" xr:uid="{336A0A7E-FF62-411B-92A6-CA2B57AE1768}">
      <text>
        <r>
          <rPr>
            <b/>
            <sz val="9"/>
            <color indexed="81"/>
            <rFont val="MS P ゴシック"/>
            <family val="3"/>
            <charset val="128"/>
          </rPr>
          <t>=CIQ($B133, "IQ_AD", $C133)</t>
        </r>
      </text>
    </comment>
    <comment ref="BW133" authorId="0" shapeId="0" xr:uid="{F4CA9E98-A1A7-4DBF-BB28-3B97675FE752}">
      <text>
        <r>
          <rPr>
            <b/>
            <sz val="9"/>
            <color indexed="81"/>
            <rFont val="MS P ゴシック"/>
            <family val="3"/>
            <charset val="128"/>
          </rPr>
          <t>=CIQ($B133, "IQ_NPPE", $C133)</t>
        </r>
      </text>
    </comment>
    <comment ref="BX133" authorId="0" shapeId="0" xr:uid="{C9008A9B-CC3D-4CF2-9CA0-4CFF37A5E472}">
      <text>
        <r>
          <rPr>
            <b/>
            <sz val="9"/>
            <color indexed="81"/>
            <rFont val="MS P ゴシック"/>
            <family val="3"/>
            <charset val="128"/>
          </rPr>
          <t>=CIQ($B133, "IQ_LT_INVEST", $C133)</t>
        </r>
      </text>
    </comment>
    <comment ref="BY133" authorId="0" shapeId="0" xr:uid="{5FB789AA-5D92-4AE9-94C5-912D69A58949}">
      <text>
        <r>
          <rPr>
            <b/>
            <sz val="9"/>
            <color indexed="81"/>
            <rFont val="MS P ゴシック"/>
            <family val="3"/>
            <charset val="128"/>
          </rPr>
          <t>=CIQ($B133, "IQ_GW", $C133)</t>
        </r>
      </text>
    </comment>
    <comment ref="BZ133" authorId="0" shapeId="0" xr:uid="{80779F9C-76B2-40C6-A593-92FB65079C24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INTAN", $C133)</t>
        </r>
      </text>
    </comment>
    <comment ref="CA133" authorId="0" shapeId="0" xr:uid="{DCAC2CDD-75D5-462F-8567-C106765DFF4E}">
      <text>
        <r>
          <rPr>
            <b/>
            <sz val="9"/>
            <color indexed="81"/>
            <rFont val="MS P ゴシック"/>
            <family val="3"/>
            <charset val="128"/>
          </rPr>
          <t>=CIQ($B133, "IQ_LOANS_RECEIV_LT", $C133)</t>
        </r>
      </text>
    </comment>
    <comment ref="CB133" authorId="0" shapeId="0" xr:uid="{7CA842C7-A8A4-4CEF-A735-0CD20218C91D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ASSETS_LT", $C133)</t>
        </r>
      </text>
    </comment>
    <comment ref="CC133" authorId="0" shapeId="0" xr:uid="{4935EA6A-B1AC-49DB-AF6F-DA1892BA2C0D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LT_ASSETS", $C133)</t>
        </r>
      </text>
    </comment>
    <comment ref="CD133" authorId="0" shapeId="0" xr:uid="{17B5C7ED-87E1-497B-B0F5-851C2E4AF9B1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ASSETS", $C133)</t>
        </r>
      </text>
    </comment>
    <comment ref="CF133" authorId="0" shapeId="0" xr:uid="{E2B2BF37-46B6-4900-8BA0-605136FCD90C}">
      <text>
        <r>
          <rPr>
            <b/>
            <sz val="9"/>
            <color indexed="81"/>
            <rFont val="MS P ゴシック"/>
            <family val="3"/>
            <charset val="128"/>
          </rPr>
          <t>=CIQ($B133, "IQ_AP", $C133)</t>
        </r>
      </text>
    </comment>
    <comment ref="CG133" authorId="0" shapeId="0" xr:uid="{2B3E07F4-FBF1-4A30-B181-6A26565499DF}">
      <text>
        <r>
          <rPr>
            <b/>
            <sz val="9"/>
            <color indexed="81"/>
            <rFont val="MS P ゴシック"/>
            <family val="3"/>
            <charset val="128"/>
          </rPr>
          <t>=CIQ($B133, "IQ_AE", $C133)</t>
        </r>
      </text>
    </comment>
    <comment ref="CH133" authorId="0" shapeId="0" xr:uid="{E4C22358-E0AD-4B08-A6A1-97A4495CA087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", $C133)</t>
        </r>
      </text>
    </comment>
    <comment ref="CI133" authorId="0" shapeId="0" xr:uid="{E909FF0D-6F32-4FAE-B39B-A80596B676A6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PORT_DEBT", $C133)</t>
        </r>
      </text>
    </comment>
    <comment ref="CJ133" authorId="0" shapeId="0" xr:uid="{25E7C808-1B78-4CE7-B543-7157ADC24D6F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PORT_LEASES", $C133)</t>
        </r>
      </text>
    </comment>
    <comment ref="CK133" authorId="0" shapeId="0" xr:uid="{A5E8BA94-AC10-45B0-93D9-30CF8BAA2596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TAX_PAY_CURRENT", $C133)</t>
        </r>
      </text>
    </comment>
    <comment ref="CL133" authorId="0" shapeId="0" xr:uid="{B8CCB2E9-E4A1-4B90-B9B6-832AF6B74400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CL_SUPPL", $C133)</t>
        </r>
      </text>
    </comment>
    <comment ref="CM133" authorId="0" shapeId="0" xr:uid="{9572DF0A-5CEE-4502-ACA5-F0E3B9FE333F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L", $C133)</t>
        </r>
      </text>
    </comment>
    <comment ref="CN133" authorId="0" shapeId="0" xr:uid="{21575335-BF68-49C4-82C0-2686058F8EB4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", $C133)</t>
        </r>
      </text>
    </comment>
    <comment ref="CO133" authorId="0" shapeId="0" xr:uid="{9C541478-96CE-4140-AB2F-0C0F93A9EDAA}">
      <text>
        <r>
          <rPr>
            <b/>
            <sz val="9"/>
            <color indexed="81"/>
            <rFont val="MS P ゴシック"/>
            <family val="3"/>
            <charset val="128"/>
          </rPr>
          <t>=CIQ($B133, "IQ_CAPITAL_LEASES", $C133)</t>
        </r>
      </text>
    </comment>
    <comment ref="CP133" authorId="0" shapeId="0" xr:uid="{DAF9517D-8EB4-443E-B29C-78A23187BA3E}">
      <text>
        <r>
          <rPr>
            <b/>
            <sz val="9"/>
            <color indexed="81"/>
            <rFont val="MS P ゴシック"/>
            <family val="3"/>
            <charset val="128"/>
          </rPr>
          <t>=CIQ($B133, "IQ_PENSION", $C133)</t>
        </r>
      </text>
    </comment>
    <comment ref="CQ133" authorId="0" shapeId="0" xr:uid="{773EEBF2-3B8A-42FD-84F2-19EE7F6840EE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LIAB_LT", $C133)</t>
        </r>
      </text>
    </comment>
    <comment ref="CR133" authorId="0" shapeId="0" xr:uid="{EBE1CAE0-4E1C-423D-B82E-8336E7387C2B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LIAB_LT", $C133)</t>
        </r>
      </text>
    </comment>
    <comment ref="CS133" authorId="0" shapeId="0" xr:uid="{348274C1-D659-4347-AC0D-A9427DDBA15C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", $C133)</t>
        </r>
      </text>
    </comment>
    <comment ref="CT133" authorId="0" shapeId="0" xr:uid="{AE84BD43-F253-44D9-8CEB-87D601BAF508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", $C133)</t>
        </r>
      </text>
    </comment>
    <comment ref="CU133" authorId="0" shapeId="0" xr:uid="{008529D2-31DF-4C30-8199-2545AE40B766}">
      <text>
        <r>
          <rPr>
            <b/>
            <sz val="9"/>
            <color indexed="81"/>
            <rFont val="MS P ゴシック"/>
            <family val="3"/>
            <charset val="128"/>
          </rPr>
          <t>=CIQ($B133, "IQ_APIC", $C133)</t>
        </r>
      </text>
    </comment>
    <comment ref="CV133" authorId="0" shapeId="0" xr:uid="{F692FE91-4C8B-4394-909B-CA0B126D589F}">
      <text>
        <r>
          <rPr>
            <b/>
            <sz val="9"/>
            <color indexed="81"/>
            <rFont val="MS P ゴシック"/>
            <family val="3"/>
            <charset val="128"/>
          </rPr>
          <t>=CIQ($B133, "IQ_RE", $C133)</t>
        </r>
      </text>
    </comment>
    <comment ref="CW133" authorId="0" shapeId="0" xr:uid="{BCC22DA9-8A7F-4240-92BB-9900749291C6}">
      <text>
        <r>
          <rPr>
            <b/>
            <sz val="9"/>
            <color indexed="81"/>
            <rFont val="MS P ゴシック"/>
            <family val="3"/>
            <charset val="128"/>
          </rPr>
          <t>=CIQ($B133, "IQ_TREASURY", $C133)</t>
        </r>
      </text>
    </comment>
    <comment ref="CX133" authorId="0" shapeId="0" xr:uid="{51B9E7E5-8B84-4E78-8D86-F2DB77C7442C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EQUITY", $C133)</t>
        </r>
      </text>
    </comment>
    <comment ref="CY133" authorId="0" shapeId="0" xr:uid="{DF501AE9-7AF6-4143-A784-C6362824DC75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OMMON_EQUITY", $C133)</t>
        </r>
      </text>
    </comment>
    <comment ref="CZ133" authorId="0" shapeId="0" xr:uid="{AECDDD2A-E5DC-4A74-B6A9-0688E83A587E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", $C133)</t>
        </r>
      </text>
    </comment>
    <comment ref="DA133" authorId="0" shapeId="0" xr:uid="{AD2986E2-7929-4817-B326-D046FF82282B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EQUITY", $C133)</t>
        </r>
      </text>
    </comment>
    <comment ref="DB133" authorId="0" shapeId="0" xr:uid="{228FD64F-38AC-4E7B-A6E6-218F4D43A704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_EQUITY", $C133)</t>
        </r>
      </text>
    </comment>
    <comment ref="DD133" authorId="0" shapeId="0" xr:uid="{DCD36811-3FE4-4657-A4DB-8BA1296C0D5D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UTSTANDING_FILING_DATE", $C133)</t>
        </r>
      </text>
    </comment>
    <comment ref="DE133" authorId="0" shapeId="0" xr:uid="{A1F22EA7-4496-4E83-BA46-D6E14EEA72E7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UTSTANDING_BS_DATE", $C133)</t>
        </r>
      </text>
    </comment>
    <comment ref="DF133" authorId="0" shapeId="0" xr:uid="{DF3E34A3-3CA8-4FA5-B008-1528FBE5E03F}">
      <text>
        <r>
          <rPr>
            <b/>
            <sz val="9"/>
            <color indexed="81"/>
            <rFont val="MS P ゴシック"/>
            <family val="3"/>
            <charset val="128"/>
          </rPr>
          <t>=CIQ($B133, "IQ_BV_SHARE", $C133)</t>
        </r>
      </text>
    </comment>
    <comment ref="DG133" authorId="0" shapeId="0" xr:uid="{F710C329-C75E-4EF5-88C3-91346F8E6D56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", $C133)</t>
        </r>
      </text>
    </comment>
    <comment ref="DH133" authorId="0" shapeId="0" xr:uid="{CB9837DA-A7E7-482D-98DB-CAB2A50B8DAA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", $C133)</t>
        </r>
      </text>
    </comment>
    <comment ref="DI133" authorId="0" shapeId="0" xr:uid="{B7E07AA8-257F-4830-A485-91C9E0C13F6C}">
      <text>
        <r>
          <rPr>
            <b/>
            <sz val="9"/>
            <color indexed="81"/>
            <rFont val="MS P ゴシック"/>
            <family val="3"/>
            <charset val="128"/>
          </rPr>
          <t>=CIQ($B133, "IQ_DEBT_EQUIV_NET_PBO", $C133)</t>
        </r>
      </text>
    </comment>
    <comment ref="DJ133" authorId="0" shapeId="0" xr:uid="{55091A4C-B573-48AA-9F8E-9AE971D0AEE9}">
      <text>
        <r>
          <rPr>
            <b/>
            <sz val="9"/>
            <color indexed="81"/>
            <rFont val="MS P ゴシック"/>
            <family val="3"/>
            <charset val="128"/>
          </rPr>
          <t>=CIQ($B133, "IQ_DEBT_EQUIV_OPER_LEASE", $C133)</t>
        </r>
      </text>
    </comment>
    <comment ref="DK133" authorId="0" shapeId="0" xr:uid="{42E1793B-E5E1-4085-8AE1-20CF4928E7E4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TOTAL", $C133)</t>
        </r>
      </text>
    </comment>
    <comment ref="DL133" authorId="0" shapeId="0" xr:uid="{2F10A004-60DE-48AF-9626-C25E99395614}">
      <text>
        <r>
          <rPr>
            <b/>
            <sz val="9"/>
            <color indexed="81"/>
            <rFont val="MS P ゴシック"/>
            <family val="3"/>
            <charset val="128"/>
          </rPr>
          <t>=CIQ($B133, "IQ_EQUITY_METHOD", $C133)</t>
        </r>
      </text>
    </comment>
    <comment ref="DM133" authorId="0" shapeId="0" xr:uid="{B79AE615-B32B-4B3B-87E7-9017C629D511}">
      <text>
        <r>
          <rPr>
            <b/>
            <sz val="9"/>
            <color indexed="81"/>
            <rFont val="MS P ゴシック"/>
            <family val="3"/>
            <charset val="128"/>
          </rPr>
          <t>=CIQ($B133, "IQ_RAW_INV", $C133)</t>
        </r>
      </text>
    </comment>
    <comment ref="DN133" authorId="0" shapeId="0" xr:uid="{469452A9-A78D-41CB-AB36-22AAC7FF116E}">
      <text>
        <r>
          <rPr>
            <b/>
            <sz val="9"/>
            <color indexed="81"/>
            <rFont val="MS P ゴシック"/>
            <family val="3"/>
            <charset val="128"/>
          </rPr>
          <t>=CIQ($B133, "IQ_WIP_INV", $C133)</t>
        </r>
      </text>
    </comment>
    <comment ref="DO133" authorId="0" shapeId="0" xr:uid="{EAF2B6A5-644F-43DD-8B55-92BF20EEB753}">
      <text>
        <r>
          <rPr>
            <b/>
            <sz val="9"/>
            <color indexed="81"/>
            <rFont val="MS P ゴシック"/>
            <family val="3"/>
            <charset val="128"/>
          </rPr>
          <t>=CIQ($B133, "IQ_FINISHED_INV", $C133)</t>
        </r>
      </text>
    </comment>
    <comment ref="DP133" authorId="0" shapeId="0" xr:uid="{BFC10025-499D-4792-B561-6CC0E148B276}">
      <text>
        <r>
          <rPr>
            <b/>
            <sz val="9"/>
            <color indexed="81"/>
            <rFont val="MS P ゴシック"/>
            <family val="3"/>
            <charset val="128"/>
          </rPr>
          <t>=CIQ($B133, "IQ_LAND", $C133)</t>
        </r>
      </text>
    </comment>
    <comment ref="DQ133" authorId="0" shapeId="0" xr:uid="{25512074-95B9-4493-A88C-4F459FF176C2}">
      <text>
        <r>
          <rPr>
            <b/>
            <sz val="9"/>
            <color indexed="81"/>
            <rFont val="MS P ゴシック"/>
            <family val="3"/>
            <charset val="128"/>
          </rPr>
          <t>=CIQ($B133, "IQ_BUILDINGS", $C133)</t>
        </r>
      </text>
    </comment>
    <comment ref="DR133" authorId="0" shapeId="0" xr:uid="{29C324A4-B5AC-439F-9A69-E01693D587AD}">
      <text>
        <r>
          <rPr>
            <b/>
            <sz val="9"/>
            <color indexed="81"/>
            <rFont val="MS P ゴシック"/>
            <family val="3"/>
            <charset val="128"/>
          </rPr>
          <t>=CIQ($B133, "IQ_MACHINERY", $C133)</t>
        </r>
      </text>
    </comment>
    <comment ref="DS133" authorId="0" shapeId="0" xr:uid="{9D5FFB0A-22A1-4782-8AFF-8ED7B0C10F18}">
      <text>
        <r>
          <rPr>
            <b/>
            <sz val="9"/>
            <color indexed="81"/>
            <rFont val="MS P ゴシック"/>
            <family val="3"/>
            <charset val="128"/>
          </rPr>
          <t>=CIQ($B133, "IQ_CIP", $C133)</t>
        </r>
      </text>
    </comment>
    <comment ref="DT133" authorId="0" shapeId="0" xr:uid="{6F1BEFCE-2CD3-4E0A-83F6-50ECF1BC7A67}">
      <text>
        <r>
          <rPr>
            <b/>
            <sz val="9"/>
            <color indexed="81"/>
            <rFont val="MS P ゴシック"/>
            <family val="3"/>
            <charset val="128"/>
          </rPr>
          <t>=CIQ($B133, "IQ_FULL_TIME", $C133)</t>
        </r>
      </text>
    </comment>
    <comment ref="DU133" authorId="0" shapeId="0" xr:uid="{68DB5D06-80C4-4A4E-AC7E-817EBE90AD32}">
      <text>
        <r>
          <rPr>
            <b/>
            <sz val="9"/>
            <color indexed="81"/>
            <rFont val="MS P ゴシック"/>
            <family val="3"/>
            <charset val="128"/>
          </rPr>
          <t>=CIQ($B133, "IQ_PART_TIME", $C133)</t>
        </r>
      </text>
    </comment>
    <comment ref="DW133" authorId="0" shapeId="0" xr:uid="{479D8DB1-5919-4375-A520-8C687F4D5CF4}">
      <text>
        <r>
          <rPr>
            <b/>
            <sz val="9"/>
            <color indexed="81"/>
            <rFont val="MS P ゴシック"/>
            <family val="3"/>
            <charset val="128"/>
          </rPr>
          <t>=CIQ($B133, "IQ_NI_CF", $C133)</t>
        </r>
      </text>
    </comment>
    <comment ref="DX133" authorId="0" shapeId="0" xr:uid="{5D43001C-B961-49B4-9880-AEF044E830F0}">
      <text>
        <r>
          <rPr>
            <b/>
            <sz val="9"/>
            <color indexed="81"/>
            <rFont val="MS P ゴシック"/>
            <family val="3"/>
            <charset val="128"/>
          </rPr>
          <t>=CIQ($B133, "IQ_DA_SUPPL_CF", $C133)</t>
        </r>
      </text>
    </comment>
    <comment ref="DY133" authorId="0" shapeId="0" xr:uid="{AF2426C1-2860-4C3D-BEE3-E1741AF97A77}">
      <text>
        <r>
          <rPr>
            <b/>
            <sz val="9"/>
            <color indexed="81"/>
            <rFont val="MS P ゴシック"/>
            <family val="3"/>
            <charset val="128"/>
          </rPr>
          <t>=CIQ($B133, "IQ_GW_INTAN_AMORT_CF", $C133)</t>
        </r>
      </text>
    </comment>
    <comment ref="DZ133" authorId="0" shapeId="0" xr:uid="{577C8260-C822-4712-A084-4700C35E9399}">
      <text>
        <r>
          <rPr>
            <b/>
            <sz val="9"/>
            <color indexed="81"/>
            <rFont val="MS P ゴシック"/>
            <family val="3"/>
            <charset val="128"/>
          </rPr>
          <t>=CIQ($B133, "IQ_DA_CF", $C133)</t>
        </r>
      </text>
    </comment>
    <comment ref="EA133" authorId="0" shapeId="0" xr:uid="{47B22C11-B504-497F-8AFC-29E8A55792E9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CF", $C133)</t>
        </r>
      </text>
    </comment>
    <comment ref="EB133" authorId="0" shapeId="0" xr:uid="{A9DE4247-E229-43AE-9A2F-B47975F6C6F7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ASSETS_CF", $C133)</t>
        </r>
      </text>
    </comment>
    <comment ref="EC133" authorId="0" shapeId="0" xr:uid="{E5EB80F0-D73E-456B-A073-8C9E14AF7FC8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INVEST_CF", $C133)</t>
        </r>
      </text>
    </comment>
    <comment ref="ED133" authorId="0" shapeId="0" xr:uid="{70AA7987-F6CF-4012-A8D4-5B8CA2110A7C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WRITEDOWN_CF", $C133)</t>
        </r>
      </text>
    </comment>
    <comment ref="EE133" authorId="0" shapeId="0" xr:uid="{791EC60A-64F7-44C0-A49B-4FED6E45A5DB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EQUITY_CF", $C133)</t>
        </r>
      </text>
    </comment>
    <comment ref="EF133" authorId="0" shapeId="0" xr:uid="{12E350C1-872F-417E-A807-627FE406F5A1}">
      <text>
        <r>
          <rPr>
            <b/>
            <sz val="9"/>
            <color indexed="81"/>
            <rFont val="MS P ゴシック"/>
            <family val="3"/>
            <charset val="128"/>
          </rPr>
          <t>=CIQ($B133, "IQ_PROV_BAD_DEBTS_CF", $C133)</t>
        </r>
      </text>
    </comment>
    <comment ref="EG133" authorId="0" shapeId="0" xr:uid="{2BD8BF9C-77E5-465C-99D7-EC4B88BC48E4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OPER_ACT", $C133)</t>
        </r>
      </text>
    </comment>
    <comment ref="EH133" authorId="0" shapeId="0" xr:uid="{2F2D1DF5-AD92-4DA8-998C-E4269B1A0F0A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AR", $C133)</t>
        </r>
      </text>
    </comment>
    <comment ref="EI133" authorId="0" shapeId="0" xr:uid="{B5EE21A2-2046-4818-9C37-C693E6A7D67A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INVENTORY", $C133)</t>
        </r>
      </text>
    </comment>
    <comment ref="EJ133" authorId="0" shapeId="0" xr:uid="{23EBBED5-4A5C-4F8D-AF19-6371366C9EAF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AP", $C133)</t>
        </r>
      </text>
    </comment>
    <comment ref="EK133" authorId="0" shapeId="0" xr:uid="{CE6BFA50-2534-4AA9-9162-934DC5AE776F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OTHER_NET_OPER_ASSETS", $C133)</t>
        </r>
      </text>
    </comment>
    <comment ref="EL133" authorId="0" shapeId="0" xr:uid="{F8F68D35-1F0C-468E-B5F5-4596AE198502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OPER", $C133)</t>
        </r>
      </text>
    </comment>
    <comment ref="EM133" authorId="0" shapeId="0" xr:uid="{63022ABE-39DF-40B2-93FF-A53841563048}">
      <text>
        <r>
          <rPr>
            <b/>
            <sz val="9"/>
            <color indexed="81"/>
            <rFont val="MS P ゴシック"/>
            <family val="3"/>
            <charset val="128"/>
          </rPr>
          <t>=CIQ($B133, "IQ_CAPEX", $C133)</t>
        </r>
      </text>
    </comment>
    <comment ref="EN133" authorId="0" shapeId="0" xr:uid="{1803C8EB-F139-42CA-956D-49DA163FD3AB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_PPE_CF", $C133)</t>
        </r>
      </text>
    </comment>
    <comment ref="EO133" authorId="0" shapeId="0" xr:uid="{F5D21AEE-75E6-4F4F-81A2-D7B2B806F4A5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ACQUIRE_CF", $C133)</t>
        </r>
      </text>
    </comment>
    <comment ref="EP133" authorId="0" shapeId="0" xr:uid="{B8FA1583-2CC1-4732-8C2D-478A0AC9A7C1}">
      <text>
        <r>
          <rPr>
            <b/>
            <sz val="9"/>
            <color indexed="81"/>
            <rFont val="MS P ゴシック"/>
            <family val="3"/>
            <charset val="128"/>
          </rPr>
          <t>=CIQ($B133, "IQ_DIVEST_CF", $C133)</t>
        </r>
      </text>
    </comment>
    <comment ref="EQ133" authorId="0" shapeId="0" xr:uid="{D6C1B103-99E6-4DCA-A499-9F62C2177CB5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_INTAN_CF", $C133)</t>
        </r>
      </text>
    </comment>
    <comment ref="ER133" authorId="0" shapeId="0" xr:uid="{3A639B5B-C920-47D9-BA3A-05EE25715283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ST_SECURITY_CF", $C133)</t>
        </r>
      </text>
    </comment>
    <comment ref="ES133" authorId="0" shapeId="0" xr:uid="{B95B1443-A072-4C01-A521-6F3B368D9E05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ST_LOANS_CF", $C133)</t>
        </r>
      </text>
    </comment>
    <comment ref="ET133" authorId="0" shapeId="0" xr:uid="{511C2B6F-9CE8-4D66-A4B6-A24D2675055E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INVEST_ACT_SUPPL", $C133)</t>
        </r>
      </text>
    </comment>
    <comment ref="EU133" authorId="0" shapeId="0" xr:uid="{DD4D4F77-6C36-4C80-9471-1BA2300F5964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INVEST", $C133)</t>
        </r>
      </text>
    </comment>
    <comment ref="EV133" authorId="0" shapeId="0" xr:uid="{92DF70FC-D115-4909-B6CB-89205F98FC7B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_ISSUED", $C133)</t>
        </r>
      </text>
    </comment>
    <comment ref="EW133" authorId="0" shapeId="0" xr:uid="{63D262A9-15F7-4044-A688-F82E0D5EE21A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ISSUED", $C133)</t>
        </r>
      </text>
    </comment>
    <comment ref="EX133" authorId="0" shapeId="0" xr:uid="{7406B691-9030-413C-A46B-C4A8B74F48DF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ISSUED", $C133)</t>
        </r>
      </text>
    </comment>
    <comment ref="EY133" authorId="0" shapeId="0" xr:uid="{C287B661-ECDC-4C4B-81A7-58BF52225E21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_REPAID", $C133)</t>
        </r>
      </text>
    </comment>
    <comment ref="EZ133" authorId="0" shapeId="0" xr:uid="{522667C5-C16B-452A-821B-204094D533BF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REPAID", $C133)</t>
        </r>
      </text>
    </comment>
    <comment ref="FA133" authorId="0" shapeId="0" xr:uid="{81D9DF11-F552-416B-8021-7A5EB8A1D3A9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REPAID", $C133)</t>
        </r>
      </text>
    </comment>
    <comment ref="FB133" authorId="0" shapeId="0" xr:uid="{D0E523DE-2C15-416B-864C-F5D7A95B5066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ISSUED", $C133)</t>
        </r>
      </text>
    </comment>
    <comment ref="FC133" authorId="0" shapeId="0" xr:uid="{99EC869C-A545-40F0-B940-8006DDF19061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REP", $C133)</t>
        </r>
      </text>
    </comment>
    <comment ref="FD133" authorId="0" shapeId="0" xr:uid="{183BDD81-9630-43B3-9B2B-615CFE6EBC94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DIV_CF", $C133)</t>
        </r>
      </text>
    </comment>
    <comment ref="FE133" authorId="0" shapeId="0" xr:uid="{E6C41E96-3423-48D3-9055-349A4DEC7D20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PREF_DIV_CF", $C133)</t>
        </r>
      </text>
    </comment>
    <comment ref="FF133" authorId="0" shapeId="0" xr:uid="{F1A4D590-4EA0-422B-ABB8-9C8E5BDA77DC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IV_PAID_CF", $C133)</t>
        </r>
      </text>
    </comment>
    <comment ref="FG133" authorId="0" shapeId="0" xr:uid="{44667DB6-1824-4EFB-9A00-75F2C0169B1C}">
      <text>
        <r>
          <rPr>
            <b/>
            <sz val="9"/>
            <color indexed="81"/>
            <rFont val="MS P ゴシック"/>
            <family val="3"/>
            <charset val="128"/>
          </rPr>
          <t>=CIQ($B133, "IQ_SPECIAL_DIV_CF", $C133)</t>
        </r>
      </text>
    </comment>
    <comment ref="FH133" authorId="0" shapeId="0" xr:uid="{7F327771-16B5-4E31-BA70-C7C6373ECB19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FINANCE_ACT_SUPPL", $C133)</t>
        </r>
      </text>
    </comment>
    <comment ref="FI133" authorId="0" shapeId="0" xr:uid="{80A31A39-F8DD-414A-A2AB-0EB4B3FDA679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FINAN", $C133)</t>
        </r>
      </text>
    </comment>
    <comment ref="FJ133" authorId="0" shapeId="0" xr:uid="{9C65289B-09A3-4394-AC7E-DF6D9982F59F}">
      <text>
        <r>
          <rPr>
            <b/>
            <sz val="9"/>
            <color indexed="81"/>
            <rFont val="MS P ゴシック"/>
            <family val="3"/>
            <charset val="128"/>
          </rPr>
          <t>=CIQ($B133, "IQ_FX", $C133)</t>
        </r>
      </text>
    </comment>
    <comment ref="FK133" authorId="0" shapeId="0" xr:uid="{DA9C145A-3F2F-4B53-ACB4-86B4A3C67BD5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CHANGE", $C133)</t>
        </r>
      </text>
    </comment>
    <comment ref="FM133" authorId="0" shapeId="0" xr:uid="{A8A7B7D8-63E9-4135-BDF4-A90ECC345B99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INTEREST", $C133)</t>
        </r>
      </text>
    </comment>
    <comment ref="FN133" authorId="0" shapeId="0" xr:uid="{8DF64A38-5E44-44DC-81C2-1115E31BDDF4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TAXES", $C133)</t>
        </r>
      </text>
    </comment>
    <comment ref="FO133" authorId="0" shapeId="0" xr:uid="{77B87CC2-D4B6-4E89-A951-0E9F5049C695}">
      <text>
        <r>
          <rPr>
            <b/>
            <sz val="9"/>
            <color indexed="81"/>
            <rFont val="MS P ゴシック"/>
            <family val="3"/>
            <charset val="128"/>
          </rPr>
          <t>=CIQ($B133, "IQ_LEVERED_FCF", $C133)</t>
        </r>
      </text>
    </comment>
    <comment ref="FP133" authorId="0" shapeId="0" xr:uid="{FF629C4E-2D56-4E9B-AE65-93462F404047}">
      <text>
        <r>
          <rPr>
            <b/>
            <sz val="9"/>
            <color indexed="81"/>
            <rFont val="MS P ゴシック"/>
            <family val="3"/>
            <charset val="128"/>
          </rPr>
          <t>=CIQ($B133, "IQ_UNLEVERED_FCF", $C133)</t>
        </r>
      </text>
    </comment>
    <comment ref="FQ133" authorId="0" shapeId="0" xr:uid="{982713A1-FCBF-426A-BCE7-64E06F79AA6A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NET_WORKING_CAPITAL", $C133)</t>
        </r>
      </text>
    </comment>
    <comment ref="FR133" authorId="0" shapeId="0" xr:uid="{FC9F3A23-A9A0-4231-8445-67635DE38A66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ISSUED", $C133)</t>
        </r>
      </text>
    </comment>
    <comment ref="FS133" authorId="0" shapeId="0" xr:uid="{1E886CD1-AB6E-49CD-A6E5-A93CE8776574}">
      <text>
        <r>
          <rPr>
            <b/>
            <sz val="9"/>
            <color indexed="81"/>
            <rFont val="MS P ゴシック"/>
            <family val="3"/>
            <charset val="128"/>
          </rPr>
          <t>=CIQ($B133, "IQ_FILING_CURRENCY", $C133)</t>
        </r>
      </text>
    </comment>
    <comment ref="FT133" authorId="0" shapeId="0" xr:uid="{C556D153-A17F-42E4-94A9-6B21F7359CB3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DATE_IS", $C133)</t>
        </r>
      </text>
    </comment>
    <comment ref="FU133" authorId="0" shapeId="0" xr:uid="{27122B0C-10A7-4923-B5DE-FE6E816B371F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LENGTH_IS", $C133)</t>
        </r>
      </text>
    </comment>
    <comment ref="FV133" authorId="0" shapeId="0" xr:uid="{5B48DF6B-F9E6-4439-86F1-50E14399FA6A}">
      <text>
        <r>
          <rPr>
            <b/>
            <sz val="9"/>
            <color indexed="81"/>
            <rFont val="MS P ゴシック"/>
            <family val="3"/>
            <charset val="128"/>
          </rPr>
          <t>=CIQ($B133, "IQ_MARKETCAP", $FT133)</t>
        </r>
      </text>
    </comment>
    <comment ref="FW133" authorId="0" shapeId="0" xr:uid="{DE7B693F-68D6-4EE6-95C7-F6A89422F109}">
      <text>
        <r>
          <rPr>
            <b/>
            <sz val="9"/>
            <color indexed="81"/>
            <rFont val="MS P ゴシック"/>
            <family val="3"/>
            <charset val="128"/>
          </rPr>
          <t>=CIQ($B133, "IQ_CUSTOM_BETA", $FT133)</t>
        </r>
      </text>
    </comment>
    <comment ref="FX133" authorId="0" shapeId="0" xr:uid="{97CCE365-BCFE-45A3-B9EF-1F02E6D32599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5YR", $FT133)</t>
        </r>
      </text>
    </comment>
    <comment ref="FY133" authorId="0" shapeId="0" xr:uid="{DCD0C03D-0BAE-4328-B286-FDCEACEF52C3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2YR", $FT133)</t>
        </r>
      </text>
    </comment>
    <comment ref="FZ133" authorId="0" shapeId="0" xr:uid="{CA667EB9-FADE-4823-A89F-1C3C7064F0B4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1YR", $FT133)</t>
        </r>
      </text>
    </comment>
    <comment ref="GC133" authorId="0" shapeId="0" xr:uid="{1C92C39E-084A-4E3A-A97F-D28F1464CD78}">
      <text>
        <r>
          <rPr>
            <b/>
            <sz val="9"/>
            <color indexed="81"/>
            <rFont val="MS P ゴシック"/>
            <family val="3"/>
            <charset val="128"/>
          </rPr>
          <t>=CIQ(B133, "IQ_CUSTOM_BETA", "-104W", FT133, , "^N225", "JPY", "H")</t>
        </r>
      </text>
    </comment>
    <comment ref="E134" authorId="0" shapeId="0" xr:uid="{3308497D-230B-4C41-97D9-F0EA71F82C7F}">
      <text>
        <r>
          <rPr>
            <b/>
            <sz val="9"/>
            <color indexed="81"/>
            <rFont val="MS P ゴシック"/>
            <family val="3"/>
            <charset val="128"/>
          </rPr>
          <t>=CIQ($B134, "IQ_REV", $C134)</t>
        </r>
      </text>
    </comment>
    <comment ref="F134" authorId="0" shapeId="0" xr:uid="{786E8A77-F3C5-4551-BE16-5497FB459DCF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REV", $C134)</t>
        </r>
      </text>
    </comment>
    <comment ref="G134" authorId="0" shapeId="0" xr:uid="{32C2E216-40D9-449E-A303-1F6244332582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REV", $C134)</t>
        </r>
      </text>
    </comment>
    <comment ref="H134" authorId="0" shapeId="0" xr:uid="{5021ACA7-F975-457F-B2E1-86DD9234D47A}">
      <text>
        <r>
          <rPr>
            <b/>
            <sz val="9"/>
            <color indexed="81"/>
            <rFont val="MS P ゴシック"/>
            <family val="3"/>
            <charset val="128"/>
          </rPr>
          <t>=CIQ($B134, "IQ_COGS", $C134)</t>
        </r>
      </text>
    </comment>
    <comment ref="I134" authorId="0" shapeId="0" xr:uid="{0F38BAF5-0FCD-460C-8A95-611F83D1B6A7}">
      <text>
        <r>
          <rPr>
            <b/>
            <sz val="9"/>
            <color indexed="81"/>
            <rFont val="MS P ゴシック"/>
            <family val="3"/>
            <charset val="128"/>
          </rPr>
          <t>=CIQ($B134, "IQ_GP", $C134)</t>
        </r>
      </text>
    </comment>
    <comment ref="J134" authorId="0" shapeId="0" xr:uid="{D86AD19A-0A69-40B5-9395-3888617012D7}">
      <text>
        <r>
          <rPr>
            <b/>
            <sz val="9"/>
            <color indexed="81"/>
            <rFont val="MS P ゴシック"/>
            <family val="3"/>
            <charset val="128"/>
          </rPr>
          <t>=CIQ($B134, "IQ_SGA_SUPPL", $C134)</t>
        </r>
      </text>
    </comment>
    <comment ref="K134" authorId="0" shapeId="0" xr:uid="{EF9878B4-FC78-4DE1-B75A-55D9D8426E13}">
      <text>
        <r>
          <rPr>
            <b/>
            <sz val="9"/>
            <color indexed="81"/>
            <rFont val="MS P ゴシック"/>
            <family val="3"/>
            <charset val="128"/>
          </rPr>
          <t>=CIQ($B134, "IQ_PROV_BAD_DEBTS", $C134)</t>
        </r>
      </text>
    </comment>
    <comment ref="L134" authorId="0" shapeId="0" xr:uid="{1BED85FC-B4ED-4FB7-8A23-578589135B8D}">
      <text>
        <r>
          <rPr>
            <b/>
            <sz val="9"/>
            <color indexed="81"/>
            <rFont val="MS P ゴシック"/>
            <family val="3"/>
            <charset val="128"/>
          </rPr>
          <t>=CIQ($B134, "IQ_RD_EXP", $C134)</t>
        </r>
      </text>
    </comment>
    <comment ref="M134" authorId="0" shapeId="0" xr:uid="{40CEEC67-A265-40DF-82DA-22A7082BD90F}">
      <text>
        <r>
          <rPr>
            <b/>
            <sz val="9"/>
            <color indexed="81"/>
            <rFont val="MS P ゴシック"/>
            <family val="3"/>
            <charset val="128"/>
          </rPr>
          <t>=CIQ($B134, "IQ_DA_SUPPL", $C134)</t>
        </r>
      </text>
    </comment>
    <comment ref="N134" authorId="0" shapeId="0" xr:uid="{FC63802B-09F1-4F22-A14C-8881A936CA79}">
      <text>
        <r>
          <rPr>
            <b/>
            <sz val="9"/>
            <color indexed="81"/>
            <rFont val="MS P ゴシック"/>
            <family val="3"/>
            <charset val="128"/>
          </rPr>
          <t>=CIQ($B134, "IQ_GW_INTAN_AMORT", $C134)</t>
        </r>
      </text>
    </comment>
    <comment ref="O134" authorId="0" shapeId="0" xr:uid="{D6913A64-23B1-4DC3-BA9E-6E0A3D3B39B7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OPER", $C134)</t>
        </r>
      </text>
    </comment>
    <comment ref="P134" authorId="0" shapeId="0" xr:uid="{2ABE0F89-5822-41A9-884D-A016CA86A2FE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THER_OPER", $C134)</t>
        </r>
      </text>
    </comment>
    <comment ref="Q134" authorId="0" shapeId="0" xr:uid="{A5D78D22-59C9-41FF-BD36-54A4D998E624}">
      <text>
        <r>
          <rPr>
            <b/>
            <sz val="9"/>
            <color indexed="81"/>
            <rFont val="MS P ゴシック"/>
            <family val="3"/>
            <charset val="128"/>
          </rPr>
          <t>=CIQ($B134, "IQ_OPER_INC", $C134)</t>
        </r>
      </text>
    </comment>
    <comment ref="R134" authorId="0" shapeId="0" xr:uid="{F0C1CFC5-62A3-46F1-88C0-87A0875C078E}">
      <text>
        <r>
          <rPr>
            <b/>
            <sz val="9"/>
            <color indexed="81"/>
            <rFont val="MS P ゴシック"/>
            <family val="3"/>
            <charset val="128"/>
          </rPr>
          <t>=CIQ($B134, "IQ_INTEREST_EXP", $C134)</t>
        </r>
      </text>
    </comment>
    <comment ref="S134" authorId="0" shapeId="0" xr:uid="{B80C452E-C4C6-495A-A777-ACD4174FC59D}">
      <text>
        <r>
          <rPr>
            <b/>
            <sz val="9"/>
            <color indexed="81"/>
            <rFont val="MS P ゴシック"/>
            <family val="3"/>
            <charset val="128"/>
          </rPr>
          <t>=CIQ($B134, "IQ_INTEREST_INVEST_INC", $C134)</t>
        </r>
      </text>
    </comment>
    <comment ref="T134" authorId="0" shapeId="0" xr:uid="{08D2A2BA-5B2F-4D6D-82D9-A1CC82F7B008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INTEREST_EXP", $C134)</t>
        </r>
      </text>
    </comment>
    <comment ref="U134" authorId="0" shapeId="0" xr:uid="{F37EBD97-5248-4EBB-8582-69492F290BA6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EQUITY", $C134)</t>
        </r>
      </text>
    </comment>
    <comment ref="V134" authorId="0" shapeId="0" xr:uid="{3BA1077B-2DC8-4245-AF5F-1ECB2F174C86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CY_GAIN", $C134)</t>
        </r>
      </text>
    </comment>
    <comment ref="W134" authorId="0" shapeId="0" xr:uid="{3DBEB5B7-63E4-4712-869D-21809137B364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NON_OPER_EXP_SUPPL", $C134)</t>
        </r>
      </text>
    </comment>
    <comment ref="X134" authorId="0" shapeId="0" xr:uid="{D1E33380-F0AE-4E0E-B7BE-DF16BE8CDA9B}">
      <text>
        <r>
          <rPr>
            <b/>
            <sz val="9"/>
            <color indexed="81"/>
            <rFont val="MS P ゴシック"/>
            <family val="3"/>
            <charset val="128"/>
          </rPr>
          <t>=CIQ($B134, "IQ_EBT_EXCL", $C134)</t>
        </r>
      </text>
    </comment>
    <comment ref="Y134" authorId="0" shapeId="0" xr:uid="{BEDA415C-5B2B-4CED-B784-2CB364982025}">
      <text>
        <r>
          <rPr>
            <b/>
            <sz val="9"/>
            <color indexed="81"/>
            <rFont val="MS P ゴシック"/>
            <family val="3"/>
            <charset val="128"/>
          </rPr>
          <t>=CIQ($B134, "IQ_IMPAIRMENT_GW", $C134)</t>
        </r>
      </text>
    </comment>
    <comment ref="Z134" authorId="0" shapeId="0" xr:uid="{3A40904A-C65A-4774-A8CF-FBEB43D7FC62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INVEST", $C134)</t>
        </r>
      </text>
    </comment>
    <comment ref="AA134" authorId="0" shapeId="0" xr:uid="{DF9203A3-D51B-4750-99FA-660AD4BF8BB7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ASSETS", $C134)</t>
        </r>
      </text>
    </comment>
    <comment ref="AB134" authorId="0" shapeId="0" xr:uid="{E7D2E63E-0E7A-4822-B5A9-56184EF1C796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WRITEDOWN", $C134)</t>
        </r>
      </text>
    </comment>
    <comment ref="AC134" authorId="0" shapeId="0" xr:uid="{2B408D30-260D-41DF-9FDD-5EC1EFD62243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UNUSUAL_SUPPL", $C134)</t>
        </r>
      </text>
    </comment>
    <comment ref="AD134" authorId="0" shapeId="0" xr:uid="{E7953203-D95E-4FC9-AF24-3FE7727CC024}">
      <text>
        <r>
          <rPr>
            <b/>
            <sz val="9"/>
            <color indexed="81"/>
            <rFont val="MS P ゴシック"/>
            <family val="3"/>
            <charset val="128"/>
          </rPr>
          <t>=CIQ($B134, "IQ_EBT", $C134)</t>
        </r>
      </text>
    </comment>
    <comment ref="AE134" authorId="0" shapeId="0" xr:uid="{0DA64765-E1CE-4B8E-910E-749C36D339AF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TAX", $C134)</t>
        </r>
      </text>
    </comment>
    <comment ref="AF134" authorId="0" shapeId="0" xr:uid="{BD9641D8-FFD0-4371-A986-EE8E8590FB61}">
      <text>
        <r>
          <rPr>
            <b/>
            <sz val="9"/>
            <color indexed="81"/>
            <rFont val="MS P ゴシック"/>
            <family val="3"/>
            <charset val="128"/>
          </rPr>
          <t>=CIQ($B134, "IQ_EARNING_CO", $C134)</t>
        </r>
      </text>
    </comment>
    <comment ref="AG134" authorId="0" shapeId="0" xr:uid="{28D074E0-1FDA-490E-83FF-948B024AB02E}">
      <text>
        <r>
          <rPr>
            <b/>
            <sz val="9"/>
            <color indexed="81"/>
            <rFont val="MS P ゴシック"/>
            <family val="3"/>
            <charset val="128"/>
          </rPr>
          <t>=CIQ($B134, "IQ_DO", $C134)</t>
        </r>
      </text>
    </comment>
    <comment ref="AH134" authorId="0" shapeId="0" xr:uid="{AD2A6B8F-A4E5-4FB8-9900-0C35541B1D10}">
      <text>
        <r>
          <rPr>
            <b/>
            <sz val="9"/>
            <color indexed="81"/>
            <rFont val="MS P ゴシック"/>
            <family val="3"/>
            <charset val="128"/>
          </rPr>
          <t>=CIQ($B134, "IQ_EXTRA_ACC_ITEMS", $C134)</t>
        </r>
      </text>
    </comment>
    <comment ref="AI134" authorId="0" shapeId="0" xr:uid="{EBFAE9A2-0699-41BD-B241-A6C17AD4F0A4}">
      <text>
        <r>
          <rPr>
            <b/>
            <sz val="9"/>
            <color indexed="81"/>
            <rFont val="MS P ゴシック"/>
            <family val="3"/>
            <charset val="128"/>
          </rPr>
          <t>=CIQ($B134, "IQ_NI_COMPANY", $C134)</t>
        </r>
      </text>
    </comment>
    <comment ref="AJ134" authorId="0" shapeId="0" xr:uid="{CF9488AA-8434-47CD-B211-7E0286F4EF98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IS", $C134)</t>
        </r>
      </text>
    </comment>
    <comment ref="AK134" authorId="0" shapeId="0" xr:uid="{F7613511-679D-44E0-8852-0FCA099AE48F}">
      <text>
        <r>
          <rPr>
            <b/>
            <sz val="9"/>
            <color indexed="81"/>
            <rFont val="MS P ゴシック"/>
            <family val="3"/>
            <charset val="128"/>
          </rPr>
          <t>=CIQ($B134, "IQ_NI", $C134)</t>
        </r>
      </text>
    </comment>
    <comment ref="AL134" authorId="0" shapeId="0" xr:uid="{207AEE35-8B02-4B0C-88E0-AF1EBE828C0D}">
      <text>
        <r>
          <rPr>
            <b/>
            <sz val="9"/>
            <color indexed="81"/>
            <rFont val="MS P ゴシック"/>
            <family val="3"/>
            <charset val="128"/>
          </rPr>
          <t>=CIQ($B134, "IQ_PREF_DIV_OTHER", $C134)</t>
        </r>
      </text>
    </comment>
    <comment ref="AN134" authorId="0" shapeId="0" xr:uid="{464DC6ED-7A13-4FB3-9E3A-A75F6B32CB7C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EPS_INCL", $C134)</t>
        </r>
      </text>
    </comment>
    <comment ref="AO134" authorId="0" shapeId="0" xr:uid="{21822165-35F5-4A57-8E40-1D0C10F0BC23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EPS_EXCL", $C134)</t>
        </r>
      </text>
    </comment>
    <comment ref="AP134" authorId="0" shapeId="0" xr:uid="{4C358750-0865-40E7-A7DC-0679F5947B37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WEIGHT", $C134)</t>
        </r>
      </text>
    </comment>
    <comment ref="AQ134" authorId="0" shapeId="0" xr:uid="{18E80C00-2928-4332-BFB4-A811E8202B0F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EPS_INCL", $C134)</t>
        </r>
      </text>
    </comment>
    <comment ref="AR134" authorId="0" shapeId="0" xr:uid="{895C9473-5671-4220-8607-0D37F95CA4D1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EPS_EXCL", $C134)</t>
        </r>
      </text>
    </comment>
    <comment ref="AS134" authorId="0" shapeId="0" xr:uid="{EB28A4DF-53D3-4FE2-85B1-C85DB3AC58EB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WEIGHT", $C134)</t>
        </r>
      </text>
    </comment>
    <comment ref="AT134" authorId="0" shapeId="0" xr:uid="{20C77065-2ED5-4E90-B124-8B2198238512}">
      <text>
        <r>
          <rPr>
            <b/>
            <sz val="9"/>
            <color indexed="81"/>
            <rFont val="MS P ゴシック"/>
            <family val="3"/>
            <charset val="128"/>
          </rPr>
          <t>=CIQ($B134, "IQ_DIV_SHARE", $C134)</t>
        </r>
      </text>
    </comment>
    <comment ref="AU134" authorId="0" shapeId="0" xr:uid="{2A84B207-0E3A-4FFD-870B-A4DC07E9098B}">
      <text>
        <r>
          <rPr>
            <b/>
            <sz val="9"/>
            <color indexed="81"/>
            <rFont val="MS P ゴシック"/>
            <family val="3"/>
            <charset val="128"/>
          </rPr>
          <t>=-CIQ($B134, "IQ_TOTAL_DIV_PAID_CF", $C134)/CIQ($B134, "IQ_NI", $C134)</t>
        </r>
      </text>
    </comment>
    <comment ref="AW134" authorId="0" shapeId="0" xr:uid="{47A3B379-EAC7-4F06-BD35-01F122BEC215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", $C134)</t>
        </r>
      </text>
    </comment>
    <comment ref="AX134" authorId="0" shapeId="0" xr:uid="{CEB65E59-C05B-4260-B7C7-9E3A49D267DE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A", $C134)</t>
        </r>
      </text>
    </comment>
    <comment ref="AY134" authorId="0" shapeId="0" xr:uid="{8B85C18B-14C7-4BDA-9729-CC9D447A9908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", $C134)</t>
        </r>
      </text>
    </comment>
    <comment ref="AZ134" authorId="0" shapeId="0" xr:uid="{F0971CD0-7853-44F8-BAD5-A1329AB06417}">
      <text>
        <r>
          <rPr>
            <b/>
            <sz val="9"/>
            <color indexed="81"/>
            <rFont val="MS P ゴシック"/>
            <family val="3"/>
            <charset val="128"/>
          </rPr>
          <t>=CIQ($B134, "IQ_EFFECT_TAX_RATE", $C134)/100</t>
        </r>
      </text>
    </comment>
    <comment ref="BA134" authorId="0" shapeId="0" xr:uid="{4CFFAC17-5FDA-4092-A35B-AA50E65B1274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DATE_IS", $C134)</t>
        </r>
      </text>
    </comment>
    <comment ref="BC134" authorId="0" shapeId="0" xr:uid="{0EAD0401-BD30-47B6-ADA5-6B68F6DB75C2}">
      <text>
        <r>
          <rPr>
            <b/>
            <sz val="9"/>
            <color indexed="81"/>
            <rFont val="MS P ゴシック"/>
            <family val="3"/>
            <charset val="128"/>
          </rPr>
          <t>=CIQ($B134, "IQ_ADVERTISING", $C134)</t>
        </r>
      </text>
    </comment>
    <comment ref="BD134" authorId="0" shapeId="0" xr:uid="{69B2E9D5-48DB-40CA-B675-239257DE3AC9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S_MARKETING", $C134)</t>
        </r>
      </text>
    </comment>
    <comment ref="BE134" authorId="0" shapeId="0" xr:uid="{465431B0-34D4-4A15-8142-9DBE3A77871D}">
      <text>
        <r>
          <rPr>
            <b/>
            <sz val="9"/>
            <color indexed="81"/>
            <rFont val="MS P ゴシック"/>
            <family val="3"/>
            <charset val="128"/>
          </rPr>
          <t>=CIQ($B134, "IQ_GA_EXP", $C134)</t>
        </r>
      </text>
    </comment>
    <comment ref="BF134" authorId="0" shapeId="0" xr:uid="{A4ACC2E8-5C59-424F-930C-960B1C6E3488}">
      <text>
        <r>
          <rPr>
            <b/>
            <sz val="9"/>
            <color indexed="81"/>
            <rFont val="MS P ゴシック"/>
            <family val="3"/>
            <charset val="128"/>
          </rPr>
          <t>=CIQ($B134, "IQ_RD_EXP_FN", $C134)</t>
        </r>
      </text>
    </comment>
    <comment ref="BG134" authorId="0" shapeId="0" xr:uid="{EBAAFEB4-D18C-4166-8FE3-489892424DC0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RENTAL_EXP", $C134)</t>
        </r>
      </text>
    </comment>
    <comment ref="BH134" authorId="0" shapeId="0" xr:uid="{B24BFE4C-D60B-40B9-B329-5255ACE50050}">
      <text>
        <r>
          <rPr>
            <b/>
            <sz val="9"/>
            <color indexed="81"/>
            <rFont val="MS P ゴシック"/>
            <family val="3"/>
            <charset val="128"/>
          </rPr>
          <t>=CIQ($B134, "IQ_IMPUT_OPER_LEASE_INT_EXP", $C134)</t>
        </r>
      </text>
    </comment>
    <comment ref="BI134" authorId="0" shapeId="0" xr:uid="{BB7BA0B7-862C-482E-BCD6-FBF724A933CE}">
      <text>
        <r>
          <rPr>
            <b/>
            <sz val="9"/>
            <color indexed="81"/>
            <rFont val="MS P ゴシック"/>
            <family val="3"/>
            <charset val="128"/>
          </rPr>
          <t>=CIQ($B134, "IQ_IMPUT_OPER_LEASE_DEPR", $C134)</t>
        </r>
      </text>
    </comment>
    <comment ref="BL134" authorId="0" shapeId="0" xr:uid="{C86480EE-0C0D-415D-86EB-A12919DDD848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EQUIV", $C134)</t>
        </r>
      </text>
    </comment>
    <comment ref="BM134" authorId="0" shapeId="0" xr:uid="{906C5889-61D4-4A9F-8415-8913AFCC8EC5}">
      <text>
        <r>
          <rPr>
            <b/>
            <sz val="9"/>
            <color indexed="81"/>
            <rFont val="MS P ゴシック"/>
            <family val="3"/>
            <charset val="128"/>
          </rPr>
          <t>=CIQ($B134, "IQ_ST_INVEST", $C134)</t>
        </r>
      </text>
    </comment>
    <comment ref="BN134" authorId="0" shapeId="0" xr:uid="{975888CA-9B95-4E05-B1AF-05B3A0B2072C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ST_INVEST", $C134)</t>
        </r>
      </text>
    </comment>
    <comment ref="BO134" authorId="0" shapeId="0" xr:uid="{6779221D-BB01-4288-8A2C-C301454A8398}">
      <text>
        <r>
          <rPr>
            <b/>
            <sz val="9"/>
            <color indexed="81"/>
            <rFont val="MS P ゴシック"/>
            <family val="3"/>
            <charset val="128"/>
          </rPr>
          <t>=CIQ($B134, "IQ_AR", $C134)</t>
        </r>
      </text>
    </comment>
    <comment ref="BP134" authorId="0" shapeId="0" xr:uid="{04842155-9719-4AC9-A926-2413121C2829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RECEIV", $C134)</t>
        </r>
      </text>
    </comment>
    <comment ref="BQ134" authorId="0" shapeId="0" xr:uid="{97FE9192-2465-425F-85BC-80FC977740CC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NTORY", $C134)</t>
        </r>
      </text>
    </comment>
    <comment ref="BR134" authorId="0" shapeId="0" xr:uid="{51074801-CED4-4A52-A5CF-A88EC4CBD49B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ASSETS_CURRENT", $C134)</t>
        </r>
      </text>
    </comment>
    <comment ref="BS134" authorId="0" shapeId="0" xr:uid="{FEFEF174-CBD3-493C-9008-FB0A4AE41C82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CA_SUPPL", $C134)</t>
        </r>
      </text>
    </comment>
    <comment ref="BT134" authorId="0" shapeId="0" xr:uid="{8D3A437E-7639-47A8-A66B-E2765174D804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A", $C134)</t>
        </r>
      </text>
    </comment>
    <comment ref="BU134" authorId="0" shapeId="0" xr:uid="{771D190B-CC89-4911-BBF2-24CC78CAD34F}">
      <text>
        <r>
          <rPr>
            <b/>
            <sz val="9"/>
            <color indexed="81"/>
            <rFont val="MS P ゴシック"/>
            <family val="3"/>
            <charset val="128"/>
          </rPr>
          <t>=CIQ($B134, "IQ_GPPE", $C134)</t>
        </r>
      </text>
    </comment>
    <comment ref="BV134" authorId="0" shapeId="0" xr:uid="{72E81F4B-FC8C-4A66-96BE-4E40D23B8BCE}">
      <text>
        <r>
          <rPr>
            <b/>
            <sz val="9"/>
            <color indexed="81"/>
            <rFont val="MS P ゴシック"/>
            <family val="3"/>
            <charset val="128"/>
          </rPr>
          <t>=CIQ($B134, "IQ_AD", $C134)</t>
        </r>
      </text>
    </comment>
    <comment ref="BW134" authorId="0" shapeId="0" xr:uid="{03085E05-2E75-4127-9F34-E02F6A24B04A}">
      <text>
        <r>
          <rPr>
            <b/>
            <sz val="9"/>
            <color indexed="81"/>
            <rFont val="MS P ゴシック"/>
            <family val="3"/>
            <charset val="128"/>
          </rPr>
          <t>=CIQ($B134, "IQ_NPPE", $C134)</t>
        </r>
      </text>
    </comment>
    <comment ref="BX134" authorId="0" shapeId="0" xr:uid="{DD80199A-0EB4-4727-B7E3-89326D60BCE8}">
      <text>
        <r>
          <rPr>
            <b/>
            <sz val="9"/>
            <color indexed="81"/>
            <rFont val="MS P ゴシック"/>
            <family val="3"/>
            <charset val="128"/>
          </rPr>
          <t>=CIQ($B134, "IQ_LT_INVEST", $C134)</t>
        </r>
      </text>
    </comment>
    <comment ref="BY134" authorId="0" shapeId="0" xr:uid="{9E44BE5C-1727-46EA-A6B1-8EA0DC488AC0}">
      <text>
        <r>
          <rPr>
            <b/>
            <sz val="9"/>
            <color indexed="81"/>
            <rFont val="MS P ゴシック"/>
            <family val="3"/>
            <charset val="128"/>
          </rPr>
          <t>=CIQ($B134, "IQ_GW", $C134)</t>
        </r>
      </text>
    </comment>
    <comment ref="BZ134" authorId="0" shapeId="0" xr:uid="{49938CB0-0E26-4D6D-BC03-2DBC7DAD4636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INTAN", $C134)</t>
        </r>
      </text>
    </comment>
    <comment ref="CA134" authorId="0" shapeId="0" xr:uid="{810C153C-5014-4D6C-8A29-E42CC57C4152}">
      <text>
        <r>
          <rPr>
            <b/>
            <sz val="9"/>
            <color indexed="81"/>
            <rFont val="MS P ゴシック"/>
            <family val="3"/>
            <charset val="128"/>
          </rPr>
          <t>=CIQ($B134, "IQ_LOANS_RECEIV_LT", $C134)</t>
        </r>
      </text>
    </comment>
    <comment ref="CB134" authorId="0" shapeId="0" xr:uid="{C36D5B1F-E733-4B3A-A942-ABA2E8FF6DCD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ASSETS_LT", $C134)</t>
        </r>
      </text>
    </comment>
    <comment ref="CC134" authorId="0" shapeId="0" xr:uid="{4127EF63-98DB-42C5-95B4-0DB1418E5530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LT_ASSETS", $C134)</t>
        </r>
      </text>
    </comment>
    <comment ref="CD134" authorId="0" shapeId="0" xr:uid="{5E20DE05-77C5-4988-A0AF-7D6CF2D790B8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ASSETS", $C134)</t>
        </r>
      </text>
    </comment>
    <comment ref="CF134" authorId="0" shapeId="0" xr:uid="{81B50353-66E5-49C9-B4F4-EF4C986311E2}">
      <text>
        <r>
          <rPr>
            <b/>
            <sz val="9"/>
            <color indexed="81"/>
            <rFont val="MS P ゴシック"/>
            <family val="3"/>
            <charset val="128"/>
          </rPr>
          <t>=CIQ($B134, "IQ_AP", $C134)</t>
        </r>
      </text>
    </comment>
    <comment ref="CG134" authorId="0" shapeId="0" xr:uid="{C287ED2F-BDF8-4A82-B7EC-29F334E7378C}">
      <text>
        <r>
          <rPr>
            <b/>
            <sz val="9"/>
            <color indexed="81"/>
            <rFont val="MS P ゴシック"/>
            <family val="3"/>
            <charset val="128"/>
          </rPr>
          <t>=CIQ($B134, "IQ_AE", $C134)</t>
        </r>
      </text>
    </comment>
    <comment ref="CH134" authorId="0" shapeId="0" xr:uid="{4B17DE85-F467-4D2C-A0C2-E42B33350DD9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", $C134)</t>
        </r>
      </text>
    </comment>
    <comment ref="CI134" authorId="0" shapeId="0" xr:uid="{5FA632C4-529F-4AD9-8062-49BA7E281E62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PORT_DEBT", $C134)</t>
        </r>
      </text>
    </comment>
    <comment ref="CJ134" authorId="0" shapeId="0" xr:uid="{E259D1E8-9596-4FDC-A021-8A1F63119C26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PORT_LEASES", $C134)</t>
        </r>
      </text>
    </comment>
    <comment ref="CK134" authorId="0" shapeId="0" xr:uid="{2F0AB4D7-AD3D-48E5-964A-96C39A6D3BED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TAX_PAY_CURRENT", $C134)</t>
        </r>
      </text>
    </comment>
    <comment ref="CL134" authorId="0" shapeId="0" xr:uid="{4EDDCF66-26F7-4001-9B45-2240A6D9B352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CL_SUPPL", $C134)</t>
        </r>
      </text>
    </comment>
    <comment ref="CM134" authorId="0" shapeId="0" xr:uid="{3A21D600-140C-47ED-8DD9-8C32717CFB23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L", $C134)</t>
        </r>
      </text>
    </comment>
    <comment ref="CN134" authorId="0" shapeId="0" xr:uid="{49E92798-BAA7-402A-A22F-B2C14E648EE1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", $C134)</t>
        </r>
      </text>
    </comment>
    <comment ref="CO134" authorId="0" shapeId="0" xr:uid="{603D933E-F49C-44FE-89DD-256E9C816C97}">
      <text>
        <r>
          <rPr>
            <b/>
            <sz val="9"/>
            <color indexed="81"/>
            <rFont val="MS P ゴシック"/>
            <family val="3"/>
            <charset val="128"/>
          </rPr>
          <t>=CIQ($B134, "IQ_CAPITAL_LEASES", $C134)</t>
        </r>
      </text>
    </comment>
    <comment ref="CP134" authorId="0" shapeId="0" xr:uid="{4F3E71AA-E808-4528-B801-8174B31FD021}">
      <text>
        <r>
          <rPr>
            <b/>
            <sz val="9"/>
            <color indexed="81"/>
            <rFont val="MS P ゴシック"/>
            <family val="3"/>
            <charset val="128"/>
          </rPr>
          <t>=CIQ($B134, "IQ_PENSION", $C134)</t>
        </r>
      </text>
    </comment>
    <comment ref="CQ134" authorId="0" shapeId="0" xr:uid="{303CB6B8-FEA8-458E-B8AE-386D1B6BE699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LIAB_LT", $C134)</t>
        </r>
      </text>
    </comment>
    <comment ref="CR134" authorId="0" shapeId="0" xr:uid="{820DA82E-990F-4975-82F1-EE97C1B9B254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LIAB_LT", $C134)</t>
        </r>
      </text>
    </comment>
    <comment ref="CS134" authorId="0" shapeId="0" xr:uid="{991B94BE-7FE2-4C96-A0B8-5E38D73B1AAB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", $C134)</t>
        </r>
      </text>
    </comment>
    <comment ref="CT134" authorId="0" shapeId="0" xr:uid="{42F12CC1-D2E4-4ED2-A502-385641680938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", $C134)</t>
        </r>
      </text>
    </comment>
    <comment ref="CU134" authorId="0" shapeId="0" xr:uid="{5953EC12-89E8-429B-9C5F-EA3314238884}">
      <text>
        <r>
          <rPr>
            <b/>
            <sz val="9"/>
            <color indexed="81"/>
            <rFont val="MS P ゴシック"/>
            <family val="3"/>
            <charset val="128"/>
          </rPr>
          <t>=CIQ($B134, "IQ_APIC", $C134)</t>
        </r>
      </text>
    </comment>
    <comment ref="CV134" authorId="0" shapeId="0" xr:uid="{45791201-417E-4E1F-8173-6D3FF90E97C4}">
      <text>
        <r>
          <rPr>
            <b/>
            <sz val="9"/>
            <color indexed="81"/>
            <rFont val="MS P ゴシック"/>
            <family val="3"/>
            <charset val="128"/>
          </rPr>
          <t>=CIQ($B134, "IQ_RE", $C134)</t>
        </r>
      </text>
    </comment>
    <comment ref="CW134" authorId="0" shapeId="0" xr:uid="{AE36DAB3-26C6-4F19-9CA8-56290C6E8F4E}">
      <text>
        <r>
          <rPr>
            <b/>
            <sz val="9"/>
            <color indexed="81"/>
            <rFont val="MS P ゴシック"/>
            <family val="3"/>
            <charset val="128"/>
          </rPr>
          <t>=CIQ($B134, "IQ_TREASURY", $C134)</t>
        </r>
      </text>
    </comment>
    <comment ref="CX134" authorId="0" shapeId="0" xr:uid="{3951E44A-8EA4-4362-BAB4-611DE4CB9160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EQUITY", $C134)</t>
        </r>
      </text>
    </comment>
    <comment ref="CY134" authorId="0" shapeId="0" xr:uid="{054C394E-F7F5-4996-87DA-715B48716A94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OMMON_EQUITY", $C134)</t>
        </r>
      </text>
    </comment>
    <comment ref="CZ134" authorId="0" shapeId="0" xr:uid="{0427C1AB-7DEF-4F2D-93D9-49E0656978C4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", $C134)</t>
        </r>
      </text>
    </comment>
    <comment ref="DA134" authorId="0" shapeId="0" xr:uid="{7CC3BEC9-563E-4844-983C-9A1862E6E1BD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EQUITY", $C134)</t>
        </r>
      </text>
    </comment>
    <comment ref="DB134" authorId="0" shapeId="0" xr:uid="{AFB8B2F3-C30F-4018-A051-7A07078D9900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_EQUITY", $C134)</t>
        </r>
      </text>
    </comment>
    <comment ref="DD134" authorId="0" shapeId="0" xr:uid="{264D526B-25BB-4D94-B040-3AFEA8D28FD2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UTSTANDING_FILING_DATE", $C134)</t>
        </r>
      </text>
    </comment>
    <comment ref="DE134" authorId="0" shapeId="0" xr:uid="{22892A61-35B1-4665-BD8B-79A072AC4FD9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UTSTANDING_BS_DATE", $C134)</t>
        </r>
      </text>
    </comment>
    <comment ref="DF134" authorId="0" shapeId="0" xr:uid="{EC6BFA65-2504-4C9C-810E-59D4A96B4784}">
      <text>
        <r>
          <rPr>
            <b/>
            <sz val="9"/>
            <color indexed="81"/>
            <rFont val="MS P ゴシック"/>
            <family val="3"/>
            <charset val="128"/>
          </rPr>
          <t>=CIQ($B134, "IQ_BV_SHARE", $C134)</t>
        </r>
      </text>
    </comment>
    <comment ref="DG134" authorId="0" shapeId="0" xr:uid="{A256605B-7AF4-40B4-B3B8-11C2997ADC7A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", $C134)</t>
        </r>
      </text>
    </comment>
    <comment ref="DH134" authorId="0" shapeId="0" xr:uid="{AD00C08D-F8A9-4814-9C76-B9EF0D64A9E7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", $C134)</t>
        </r>
      </text>
    </comment>
    <comment ref="DI134" authorId="0" shapeId="0" xr:uid="{812DCE30-145C-403A-AEF2-623F67EB3F2A}">
      <text>
        <r>
          <rPr>
            <b/>
            <sz val="9"/>
            <color indexed="81"/>
            <rFont val="MS P ゴシック"/>
            <family val="3"/>
            <charset val="128"/>
          </rPr>
          <t>=CIQ($B134, "IQ_DEBT_EQUIV_NET_PBO", $C134)</t>
        </r>
      </text>
    </comment>
    <comment ref="DJ134" authorId="0" shapeId="0" xr:uid="{9C7D3081-9BF4-4B84-9931-D48D47D7D943}">
      <text>
        <r>
          <rPr>
            <b/>
            <sz val="9"/>
            <color indexed="81"/>
            <rFont val="MS P ゴシック"/>
            <family val="3"/>
            <charset val="128"/>
          </rPr>
          <t>=CIQ($B134, "IQ_DEBT_EQUIV_OPER_LEASE", $C134)</t>
        </r>
      </text>
    </comment>
    <comment ref="DK134" authorId="0" shapeId="0" xr:uid="{F6662962-2ADC-44D1-AD4A-8E556927E3C4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TOTAL", $C134)</t>
        </r>
      </text>
    </comment>
    <comment ref="DL134" authorId="0" shapeId="0" xr:uid="{CFFB2247-6B32-41E3-9E88-417924A12CB9}">
      <text>
        <r>
          <rPr>
            <b/>
            <sz val="9"/>
            <color indexed="81"/>
            <rFont val="MS P ゴシック"/>
            <family val="3"/>
            <charset val="128"/>
          </rPr>
          <t>=CIQ($B134, "IQ_EQUITY_METHOD", $C134)</t>
        </r>
      </text>
    </comment>
    <comment ref="DM134" authorId="0" shapeId="0" xr:uid="{6F636125-2E9B-4B5B-9471-9229B89884EB}">
      <text>
        <r>
          <rPr>
            <b/>
            <sz val="9"/>
            <color indexed="81"/>
            <rFont val="MS P ゴシック"/>
            <family val="3"/>
            <charset val="128"/>
          </rPr>
          <t>=CIQ($B134, "IQ_RAW_INV", $C134)</t>
        </r>
      </text>
    </comment>
    <comment ref="DN134" authorId="0" shapeId="0" xr:uid="{336F238E-880F-4999-A492-A00D1DBB8CD5}">
      <text>
        <r>
          <rPr>
            <b/>
            <sz val="9"/>
            <color indexed="81"/>
            <rFont val="MS P ゴシック"/>
            <family val="3"/>
            <charset val="128"/>
          </rPr>
          <t>=CIQ($B134, "IQ_WIP_INV", $C134)</t>
        </r>
      </text>
    </comment>
    <comment ref="DO134" authorId="0" shapeId="0" xr:uid="{3E049A6B-767E-47B5-9F84-6B80177F7555}">
      <text>
        <r>
          <rPr>
            <b/>
            <sz val="9"/>
            <color indexed="81"/>
            <rFont val="MS P ゴシック"/>
            <family val="3"/>
            <charset val="128"/>
          </rPr>
          <t>=CIQ($B134, "IQ_FINISHED_INV", $C134)</t>
        </r>
      </text>
    </comment>
    <comment ref="DP134" authorId="0" shapeId="0" xr:uid="{354ED36E-8117-41D2-8AF0-D7A8002A8A50}">
      <text>
        <r>
          <rPr>
            <b/>
            <sz val="9"/>
            <color indexed="81"/>
            <rFont val="MS P ゴシック"/>
            <family val="3"/>
            <charset val="128"/>
          </rPr>
          <t>=CIQ($B134, "IQ_LAND", $C134)</t>
        </r>
      </text>
    </comment>
    <comment ref="DQ134" authorId="0" shapeId="0" xr:uid="{56F88277-6E23-47FF-88A1-311C1042915B}">
      <text>
        <r>
          <rPr>
            <b/>
            <sz val="9"/>
            <color indexed="81"/>
            <rFont val="MS P ゴシック"/>
            <family val="3"/>
            <charset val="128"/>
          </rPr>
          <t>=CIQ($B134, "IQ_BUILDINGS", $C134)</t>
        </r>
      </text>
    </comment>
    <comment ref="DR134" authorId="0" shapeId="0" xr:uid="{A069C977-2A4B-48CC-BC33-05C98B622424}">
      <text>
        <r>
          <rPr>
            <b/>
            <sz val="9"/>
            <color indexed="81"/>
            <rFont val="MS P ゴシック"/>
            <family val="3"/>
            <charset val="128"/>
          </rPr>
          <t>=CIQ($B134, "IQ_MACHINERY", $C134)</t>
        </r>
      </text>
    </comment>
    <comment ref="DS134" authorId="0" shapeId="0" xr:uid="{A3C36FEA-3E48-4DF3-8A67-490DD6BEE513}">
      <text>
        <r>
          <rPr>
            <b/>
            <sz val="9"/>
            <color indexed="81"/>
            <rFont val="MS P ゴシック"/>
            <family val="3"/>
            <charset val="128"/>
          </rPr>
          <t>=CIQ($B134, "IQ_CIP", $C134)</t>
        </r>
      </text>
    </comment>
    <comment ref="DT134" authorId="0" shapeId="0" xr:uid="{D7976035-9F3C-4A3B-8B9E-FC162C4A186B}">
      <text>
        <r>
          <rPr>
            <b/>
            <sz val="9"/>
            <color indexed="81"/>
            <rFont val="MS P ゴシック"/>
            <family val="3"/>
            <charset val="128"/>
          </rPr>
          <t>=CIQ($B134, "IQ_FULL_TIME", $C134)</t>
        </r>
      </text>
    </comment>
    <comment ref="DU134" authorId="0" shapeId="0" xr:uid="{A9F45E53-FEAD-4C12-AF82-5D4BCEDE4458}">
      <text>
        <r>
          <rPr>
            <b/>
            <sz val="9"/>
            <color indexed="81"/>
            <rFont val="MS P ゴシック"/>
            <family val="3"/>
            <charset val="128"/>
          </rPr>
          <t>=CIQ($B134, "IQ_PART_TIME", $C134)</t>
        </r>
      </text>
    </comment>
    <comment ref="DW134" authorId="0" shapeId="0" xr:uid="{4BE04FDE-2DB8-4B17-AFD8-715CFA0FADAA}">
      <text>
        <r>
          <rPr>
            <b/>
            <sz val="9"/>
            <color indexed="81"/>
            <rFont val="MS P ゴシック"/>
            <family val="3"/>
            <charset val="128"/>
          </rPr>
          <t>=CIQ($B134, "IQ_NI_CF", $C134)</t>
        </r>
      </text>
    </comment>
    <comment ref="DX134" authorId="0" shapeId="0" xr:uid="{680DC652-9951-4AF8-B35B-3C1E93D89737}">
      <text>
        <r>
          <rPr>
            <b/>
            <sz val="9"/>
            <color indexed="81"/>
            <rFont val="MS P ゴシック"/>
            <family val="3"/>
            <charset val="128"/>
          </rPr>
          <t>=CIQ($B134, "IQ_DA_SUPPL_CF", $C134)</t>
        </r>
      </text>
    </comment>
    <comment ref="DY134" authorId="0" shapeId="0" xr:uid="{F6C70BBB-FD36-4227-8554-A4F13F6883FB}">
      <text>
        <r>
          <rPr>
            <b/>
            <sz val="9"/>
            <color indexed="81"/>
            <rFont val="MS P ゴシック"/>
            <family val="3"/>
            <charset val="128"/>
          </rPr>
          <t>=CIQ($B134, "IQ_GW_INTAN_AMORT_CF", $C134)</t>
        </r>
      </text>
    </comment>
    <comment ref="DZ134" authorId="0" shapeId="0" xr:uid="{D3DB2F21-CE56-46FB-8516-D2BAD8E840C5}">
      <text>
        <r>
          <rPr>
            <b/>
            <sz val="9"/>
            <color indexed="81"/>
            <rFont val="MS P ゴシック"/>
            <family val="3"/>
            <charset val="128"/>
          </rPr>
          <t>=CIQ($B134, "IQ_DA_CF", $C134)</t>
        </r>
      </text>
    </comment>
    <comment ref="EA134" authorId="0" shapeId="0" xr:uid="{397419AF-6B29-49BB-9E38-17DABD13CBF4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CF", $C134)</t>
        </r>
      </text>
    </comment>
    <comment ref="EB134" authorId="0" shapeId="0" xr:uid="{AF102088-CA86-48C8-A60D-1F63299515A9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ASSETS_CF", $C134)</t>
        </r>
      </text>
    </comment>
    <comment ref="EC134" authorId="0" shapeId="0" xr:uid="{72D5587D-E217-4F09-B99B-4C2B25104149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INVEST_CF", $C134)</t>
        </r>
      </text>
    </comment>
    <comment ref="ED134" authorId="0" shapeId="0" xr:uid="{8BEEE839-9BDA-4BC6-A7E8-14757BCB0C3E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WRITEDOWN_CF", $C134)</t>
        </r>
      </text>
    </comment>
    <comment ref="EE134" authorId="0" shapeId="0" xr:uid="{85B43AF2-C221-4DE5-94B1-E0AE3581D719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EQUITY_CF", $C134)</t>
        </r>
      </text>
    </comment>
    <comment ref="EF134" authorId="0" shapeId="0" xr:uid="{7AFC2AA4-195E-44D4-8C4A-023BD4033B7C}">
      <text>
        <r>
          <rPr>
            <b/>
            <sz val="9"/>
            <color indexed="81"/>
            <rFont val="MS P ゴシック"/>
            <family val="3"/>
            <charset val="128"/>
          </rPr>
          <t>=CIQ($B134, "IQ_PROV_BAD_DEBTS_CF", $C134)</t>
        </r>
      </text>
    </comment>
    <comment ref="EG134" authorId="0" shapeId="0" xr:uid="{5BDE886A-D573-4342-A3D3-574B124FD88D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OPER_ACT", $C134)</t>
        </r>
      </text>
    </comment>
    <comment ref="EH134" authorId="0" shapeId="0" xr:uid="{0AD35944-45E1-4B2A-84E6-1EBEAEB0F4EA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AR", $C134)</t>
        </r>
      </text>
    </comment>
    <comment ref="EI134" authorId="0" shapeId="0" xr:uid="{0A0D4C2C-81EA-4E47-A862-57ED90E4EA00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INVENTORY", $C134)</t>
        </r>
      </text>
    </comment>
    <comment ref="EJ134" authorId="0" shapeId="0" xr:uid="{1F014D4B-0CD7-4CBA-920E-B5DE6414D06F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AP", $C134)</t>
        </r>
      </text>
    </comment>
    <comment ref="EK134" authorId="0" shapeId="0" xr:uid="{0FB190F2-A60E-4F3B-B6C9-AD5D1D0279A6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OTHER_NET_OPER_ASSETS", $C134)</t>
        </r>
      </text>
    </comment>
    <comment ref="EL134" authorId="0" shapeId="0" xr:uid="{F7440A3C-F722-4497-B3E7-9D17CD3265E1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OPER", $C134)</t>
        </r>
      </text>
    </comment>
    <comment ref="EM134" authorId="0" shapeId="0" xr:uid="{4A66B513-BF84-4E97-A55F-2FB75F9409F4}">
      <text>
        <r>
          <rPr>
            <b/>
            <sz val="9"/>
            <color indexed="81"/>
            <rFont val="MS P ゴシック"/>
            <family val="3"/>
            <charset val="128"/>
          </rPr>
          <t>=CIQ($B134, "IQ_CAPEX", $C134)</t>
        </r>
      </text>
    </comment>
    <comment ref="EN134" authorId="0" shapeId="0" xr:uid="{B651E122-3F92-4974-BE1C-896029889CA7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_PPE_CF", $C134)</t>
        </r>
      </text>
    </comment>
    <comment ref="EO134" authorId="0" shapeId="0" xr:uid="{DD51F984-7D80-4FB5-9303-3874383A0727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ACQUIRE_CF", $C134)</t>
        </r>
      </text>
    </comment>
    <comment ref="EP134" authorId="0" shapeId="0" xr:uid="{559893C6-B4F3-4C9B-B613-2097C6ECCB1E}">
      <text>
        <r>
          <rPr>
            <b/>
            <sz val="9"/>
            <color indexed="81"/>
            <rFont val="MS P ゴシック"/>
            <family val="3"/>
            <charset val="128"/>
          </rPr>
          <t>=CIQ($B134, "IQ_DIVEST_CF", $C134)</t>
        </r>
      </text>
    </comment>
    <comment ref="EQ134" authorId="0" shapeId="0" xr:uid="{FB92A12C-DBCD-4019-87A7-BA5505C5C8E4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_INTAN_CF", $C134)</t>
        </r>
      </text>
    </comment>
    <comment ref="ER134" authorId="0" shapeId="0" xr:uid="{06B408A8-2570-4F8B-96E9-34F72FF1E375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ST_SECURITY_CF", $C134)</t>
        </r>
      </text>
    </comment>
    <comment ref="ES134" authorId="0" shapeId="0" xr:uid="{BFE5C060-943D-4736-A0EB-84A21F93F791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ST_LOANS_CF", $C134)</t>
        </r>
      </text>
    </comment>
    <comment ref="ET134" authorId="0" shapeId="0" xr:uid="{2ED2DDDD-4AE7-4BF5-B0B0-77EB749A0CB1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INVEST_ACT_SUPPL", $C134)</t>
        </r>
      </text>
    </comment>
    <comment ref="EU134" authorId="0" shapeId="0" xr:uid="{FA57D1DC-DCCC-4301-9BD1-B8F240DF1AF1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INVEST", $C134)</t>
        </r>
      </text>
    </comment>
    <comment ref="EV134" authorId="0" shapeId="0" xr:uid="{2DD0E3A5-EDB1-4207-ADCB-810CB3FF733D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_ISSUED", $C134)</t>
        </r>
      </text>
    </comment>
    <comment ref="EW134" authorId="0" shapeId="0" xr:uid="{07F67408-E7B4-4448-B5CE-1BEF34AC479F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ISSUED", $C134)</t>
        </r>
      </text>
    </comment>
    <comment ref="EX134" authorId="0" shapeId="0" xr:uid="{FAFA1ED0-8A10-4B1F-9CFF-5BD88630EE18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ISSUED", $C134)</t>
        </r>
      </text>
    </comment>
    <comment ref="EY134" authorId="0" shapeId="0" xr:uid="{FECC6A18-35C2-4F18-A330-777A4D64228F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_REPAID", $C134)</t>
        </r>
      </text>
    </comment>
    <comment ref="EZ134" authorId="0" shapeId="0" xr:uid="{1730EA70-5847-4524-9EED-EB94441A12C9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REPAID", $C134)</t>
        </r>
      </text>
    </comment>
    <comment ref="FA134" authorId="0" shapeId="0" xr:uid="{A1B9CCC2-9C7C-4E47-B9B2-EA1E17F0EF18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REPAID", $C134)</t>
        </r>
      </text>
    </comment>
    <comment ref="FB134" authorId="0" shapeId="0" xr:uid="{71278867-2FC7-42FE-86D3-AF851587DA41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ISSUED", $C134)</t>
        </r>
      </text>
    </comment>
    <comment ref="FC134" authorId="0" shapeId="0" xr:uid="{A9141DBE-3B7F-4910-8C77-B74C18530C6E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REP", $C134)</t>
        </r>
      </text>
    </comment>
    <comment ref="FD134" authorId="0" shapeId="0" xr:uid="{F932CD4D-2B96-43F6-AB57-8C5EA37C71C5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DIV_CF", $C134)</t>
        </r>
      </text>
    </comment>
    <comment ref="FE134" authorId="0" shapeId="0" xr:uid="{B5F83235-E922-4E7F-8A85-2D8BF16943BD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PREF_DIV_CF", $C134)</t>
        </r>
      </text>
    </comment>
    <comment ref="FF134" authorId="0" shapeId="0" xr:uid="{EF113641-8890-4DB7-871A-2BE5223D72E2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IV_PAID_CF", $C134)</t>
        </r>
      </text>
    </comment>
    <comment ref="FG134" authorId="0" shapeId="0" xr:uid="{9F4D3630-3FC1-433A-A84C-232572F781A0}">
      <text>
        <r>
          <rPr>
            <b/>
            <sz val="9"/>
            <color indexed="81"/>
            <rFont val="MS P ゴシック"/>
            <family val="3"/>
            <charset val="128"/>
          </rPr>
          <t>=CIQ($B134, "IQ_SPECIAL_DIV_CF", $C134)</t>
        </r>
      </text>
    </comment>
    <comment ref="FH134" authorId="0" shapeId="0" xr:uid="{7B5B415A-F7DB-496F-A027-CB69980B36A4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FINANCE_ACT_SUPPL", $C134)</t>
        </r>
      </text>
    </comment>
    <comment ref="FI134" authorId="0" shapeId="0" xr:uid="{D210A01D-813E-43ED-B048-045152ECA2E1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FINAN", $C134)</t>
        </r>
      </text>
    </comment>
    <comment ref="FJ134" authorId="0" shapeId="0" xr:uid="{4F454386-37F1-406D-A417-E974C816C32E}">
      <text>
        <r>
          <rPr>
            <b/>
            <sz val="9"/>
            <color indexed="81"/>
            <rFont val="MS P ゴシック"/>
            <family val="3"/>
            <charset val="128"/>
          </rPr>
          <t>=CIQ($B134, "IQ_FX", $C134)</t>
        </r>
      </text>
    </comment>
    <comment ref="FK134" authorId="0" shapeId="0" xr:uid="{515B3A63-EC9C-437F-B3E9-83E9AC45E615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CHANGE", $C134)</t>
        </r>
      </text>
    </comment>
    <comment ref="FM134" authorId="0" shapeId="0" xr:uid="{D07D133D-9F94-4D65-84CF-E8FF582D37F9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INTEREST", $C134)</t>
        </r>
      </text>
    </comment>
    <comment ref="FN134" authorId="0" shapeId="0" xr:uid="{342FA52E-8051-464C-832C-8B87AA8E6080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TAXES", $C134)</t>
        </r>
      </text>
    </comment>
    <comment ref="FO134" authorId="0" shapeId="0" xr:uid="{BF36C355-C832-48B7-A399-62F2970D6EBF}">
      <text>
        <r>
          <rPr>
            <b/>
            <sz val="9"/>
            <color indexed="81"/>
            <rFont val="MS P ゴシック"/>
            <family val="3"/>
            <charset val="128"/>
          </rPr>
          <t>=CIQ($B134, "IQ_LEVERED_FCF", $C134)</t>
        </r>
      </text>
    </comment>
    <comment ref="FP134" authorId="0" shapeId="0" xr:uid="{F20DE22F-CDCF-4F31-9407-600D7E367B1E}">
      <text>
        <r>
          <rPr>
            <b/>
            <sz val="9"/>
            <color indexed="81"/>
            <rFont val="MS P ゴシック"/>
            <family val="3"/>
            <charset val="128"/>
          </rPr>
          <t>=CIQ($B134, "IQ_UNLEVERED_FCF", $C134)</t>
        </r>
      </text>
    </comment>
    <comment ref="FQ134" authorId="0" shapeId="0" xr:uid="{B9DC885A-8B9C-4999-97AB-C3899CB4BAA4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NET_WORKING_CAPITAL", $C134)</t>
        </r>
      </text>
    </comment>
    <comment ref="FR134" authorId="0" shapeId="0" xr:uid="{F99692EF-C26D-4987-B3D1-AC0E5EF8C318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ISSUED", $C134)</t>
        </r>
      </text>
    </comment>
    <comment ref="FS134" authorId="0" shapeId="0" xr:uid="{724CC366-D2E2-4ECC-9A75-6E0C12408BF2}">
      <text>
        <r>
          <rPr>
            <b/>
            <sz val="9"/>
            <color indexed="81"/>
            <rFont val="MS P ゴシック"/>
            <family val="3"/>
            <charset val="128"/>
          </rPr>
          <t>=CIQ($B134, "IQ_FILING_CURRENCY", $C134)</t>
        </r>
      </text>
    </comment>
    <comment ref="FT134" authorId="0" shapeId="0" xr:uid="{795026C7-6C48-4724-81CE-D3ECF93F0A94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DATE_IS", $C134)</t>
        </r>
      </text>
    </comment>
    <comment ref="FU134" authorId="0" shapeId="0" xr:uid="{A7F51014-951D-4498-A24A-B2BF920EC4F0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LENGTH_IS", $C134)</t>
        </r>
      </text>
    </comment>
    <comment ref="FV134" authorId="0" shapeId="0" xr:uid="{DEFBF450-5402-4043-8C82-C6A4D13A636B}">
      <text>
        <r>
          <rPr>
            <b/>
            <sz val="9"/>
            <color indexed="81"/>
            <rFont val="MS P ゴシック"/>
            <family val="3"/>
            <charset val="128"/>
          </rPr>
          <t>=CIQ($B134, "IQ_MARKETCAP", $FT134)</t>
        </r>
      </text>
    </comment>
    <comment ref="FW134" authorId="0" shapeId="0" xr:uid="{2FF01A83-8223-4DFE-84BB-454D7F86DB19}">
      <text>
        <r>
          <rPr>
            <b/>
            <sz val="9"/>
            <color indexed="81"/>
            <rFont val="MS P ゴシック"/>
            <family val="3"/>
            <charset val="128"/>
          </rPr>
          <t>=CIQ($B134, "IQ_CUSTOM_BETA", $FT134)</t>
        </r>
      </text>
    </comment>
    <comment ref="FX134" authorId="0" shapeId="0" xr:uid="{80472128-932D-4105-9AEB-34FAA30B49D7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5YR", $FT134)</t>
        </r>
      </text>
    </comment>
    <comment ref="FY134" authorId="0" shapeId="0" xr:uid="{C2CB6E4C-3F88-44E9-A10A-4485E039D495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2YR", $FT134)</t>
        </r>
      </text>
    </comment>
    <comment ref="FZ134" authorId="0" shapeId="0" xr:uid="{50C4D24E-3AAD-4F77-B9F7-F9D760C0D2B8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1YR", $FT134)</t>
        </r>
      </text>
    </comment>
    <comment ref="GC134" authorId="0" shapeId="0" xr:uid="{73C89D53-CE25-4C0F-ABED-FA567B777906}">
      <text>
        <r>
          <rPr>
            <b/>
            <sz val="9"/>
            <color indexed="81"/>
            <rFont val="MS P ゴシック"/>
            <family val="3"/>
            <charset val="128"/>
          </rPr>
          <t>=CIQ(B134, "IQ_CUSTOM_BETA", "-104W", FT134, , "^N225", "JPY", "H")</t>
        </r>
      </text>
    </comment>
    <comment ref="E135" authorId="0" shapeId="0" xr:uid="{8FA5935C-BB66-43EE-BFF5-9D278C830BCC}">
      <text>
        <r>
          <rPr>
            <b/>
            <sz val="9"/>
            <color indexed="81"/>
            <rFont val="MS P ゴシック"/>
            <family val="3"/>
            <charset val="128"/>
          </rPr>
          <t>=CIQ($B135, "IQ_REV", $C135)</t>
        </r>
      </text>
    </comment>
    <comment ref="F135" authorId="0" shapeId="0" xr:uid="{E2D8B88A-07FF-44D0-B837-6EF449CC9A83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REV", $C135)</t>
        </r>
      </text>
    </comment>
    <comment ref="G135" authorId="0" shapeId="0" xr:uid="{D64DD053-592F-4A7E-B5B0-DA06B4DBED36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REV", $C135)</t>
        </r>
      </text>
    </comment>
    <comment ref="H135" authorId="0" shapeId="0" xr:uid="{F29B9F94-0485-44A4-AC6A-ED41AFD43590}">
      <text>
        <r>
          <rPr>
            <b/>
            <sz val="9"/>
            <color indexed="81"/>
            <rFont val="MS P ゴシック"/>
            <family val="3"/>
            <charset val="128"/>
          </rPr>
          <t>=CIQ($B135, "IQ_COGS", $C135)</t>
        </r>
      </text>
    </comment>
    <comment ref="I135" authorId="0" shapeId="0" xr:uid="{4541C605-8B40-46EB-8A8E-EFD60AEF852A}">
      <text>
        <r>
          <rPr>
            <b/>
            <sz val="9"/>
            <color indexed="81"/>
            <rFont val="MS P ゴシック"/>
            <family val="3"/>
            <charset val="128"/>
          </rPr>
          <t>=CIQ($B135, "IQ_GP", $C135)</t>
        </r>
      </text>
    </comment>
    <comment ref="J135" authorId="0" shapeId="0" xr:uid="{EC3024FD-4733-4632-9C58-87C09687038B}">
      <text>
        <r>
          <rPr>
            <b/>
            <sz val="9"/>
            <color indexed="81"/>
            <rFont val="MS P ゴシック"/>
            <family val="3"/>
            <charset val="128"/>
          </rPr>
          <t>=CIQ($B135, "IQ_SGA_SUPPL", $C135)</t>
        </r>
      </text>
    </comment>
    <comment ref="K135" authorId="0" shapeId="0" xr:uid="{7D6BBE14-90B0-497A-BF97-9F4BB17DDA43}">
      <text>
        <r>
          <rPr>
            <b/>
            <sz val="9"/>
            <color indexed="81"/>
            <rFont val="MS P ゴシック"/>
            <family val="3"/>
            <charset val="128"/>
          </rPr>
          <t>=CIQ($B135, "IQ_PROV_BAD_DEBTS", $C135)</t>
        </r>
      </text>
    </comment>
    <comment ref="L135" authorId="0" shapeId="0" xr:uid="{6F66C4BB-BA9E-4B1E-B3D4-ED2A39721E01}">
      <text>
        <r>
          <rPr>
            <b/>
            <sz val="9"/>
            <color indexed="81"/>
            <rFont val="MS P ゴシック"/>
            <family val="3"/>
            <charset val="128"/>
          </rPr>
          <t>=CIQ($B135, "IQ_RD_EXP", $C135)</t>
        </r>
      </text>
    </comment>
    <comment ref="M135" authorId="0" shapeId="0" xr:uid="{715C3F92-2A91-4AF5-9878-95ADC7B0A788}">
      <text>
        <r>
          <rPr>
            <b/>
            <sz val="9"/>
            <color indexed="81"/>
            <rFont val="MS P ゴシック"/>
            <family val="3"/>
            <charset val="128"/>
          </rPr>
          <t>=CIQ($B135, "IQ_DA_SUPPL", $C135)</t>
        </r>
      </text>
    </comment>
    <comment ref="N135" authorId="0" shapeId="0" xr:uid="{B2845031-4CB9-486B-A345-C94FB95DB802}">
      <text>
        <r>
          <rPr>
            <b/>
            <sz val="9"/>
            <color indexed="81"/>
            <rFont val="MS P ゴシック"/>
            <family val="3"/>
            <charset val="128"/>
          </rPr>
          <t>=CIQ($B135, "IQ_GW_INTAN_AMORT", $C135)</t>
        </r>
      </text>
    </comment>
    <comment ref="O135" authorId="0" shapeId="0" xr:uid="{9A1EF49D-77AC-453E-BBA0-5433CA524823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OPER", $C135)</t>
        </r>
      </text>
    </comment>
    <comment ref="P135" authorId="0" shapeId="0" xr:uid="{AE20C7CD-0D78-46B6-B487-49AD8328A588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THER_OPER", $C135)</t>
        </r>
      </text>
    </comment>
    <comment ref="Q135" authorId="0" shapeId="0" xr:uid="{9DD021C7-925F-4EC7-93EF-850D09820067}">
      <text>
        <r>
          <rPr>
            <b/>
            <sz val="9"/>
            <color indexed="81"/>
            <rFont val="MS P ゴシック"/>
            <family val="3"/>
            <charset val="128"/>
          </rPr>
          <t>=CIQ($B135, "IQ_OPER_INC", $C135)</t>
        </r>
      </text>
    </comment>
    <comment ref="R135" authorId="0" shapeId="0" xr:uid="{A3686B9A-3DF7-40C9-8A79-292C13D65655}">
      <text>
        <r>
          <rPr>
            <b/>
            <sz val="9"/>
            <color indexed="81"/>
            <rFont val="MS P ゴシック"/>
            <family val="3"/>
            <charset val="128"/>
          </rPr>
          <t>=CIQ($B135, "IQ_INTEREST_EXP", $C135)</t>
        </r>
      </text>
    </comment>
    <comment ref="S135" authorId="0" shapeId="0" xr:uid="{2512BA51-2D9A-4140-990D-DFCB0CF3CBCF}">
      <text>
        <r>
          <rPr>
            <b/>
            <sz val="9"/>
            <color indexed="81"/>
            <rFont val="MS P ゴシック"/>
            <family val="3"/>
            <charset val="128"/>
          </rPr>
          <t>=CIQ($B135, "IQ_INTEREST_INVEST_INC", $C135)</t>
        </r>
      </text>
    </comment>
    <comment ref="T135" authorId="0" shapeId="0" xr:uid="{1054DCEB-015C-4A5A-95AA-86AD777E65D6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INTEREST_EXP", $C135)</t>
        </r>
      </text>
    </comment>
    <comment ref="U135" authorId="0" shapeId="0" xr:uid="{00B3D55E-AD1D-4AE2-B363-D435472F3033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EQUITY", $C135)</t>
        </r>
      </text>
    </comment>
    <comment ref="V135" authorId="0" shapeId="0" xr:uid="{DB5BA6FF-4B48-4927-822A-95670E4E02AB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CY_GAIN", $C135)</t>
        </r>
      </text>
    </comment>
    <comment ref="W135" authorId="0" shapeId="0" xr:uid="{5DFFCB12-A9E9-4527-9076-B492570F0314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NON_OPER_EXP_SUPPL", $C135)</t>
        </r>
      </text>
    </comment>
    <comment ref="X135" authorId="0" shapeId="0" xr:uid="{96DAF2D0-EEA0-4E74-9F4B-4F11BFBBEC55}">
      <text>
        <r>
          <rPr>
            <b/>
            <sz val="9"/>
            <color indexed="81"/>
            <rFont val="MS P ゴシック"/>
            <family val="3"/>
            <charset val="128"/>
          </rPr>
          <t>=CIQ($B135, "IQ_EBT_EXCL", $C135)</t>
        </r>
      </text>
    </comment>
    <comment ref="Y135" authorId="0" shapeId="0" xr:uid="{5423EB5D-7421-4B12-8425-ED7880480ACC}">
      <text>
        <r>
          <rPr>
            <b/>
            <sz val="9"/>
            <color indexed="81"/>
            <rFont val="MS P ゴシック"/>
            <family val="3"/>
            <charset val="128"/>
          </rPr>
          <t>=CIQ($B135, "IQ_IMPAIRMENT_GW", $C135)</t>
        </r>
      </text>
    </comment>
    <comment ref="Z135" authorId="0" shapeId="0" xr:uid="{F2B014F9-056C-46F3-BE3F-9FA032551735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INVEST", $C135)</t>
        </r>
      </text>
    </comment>
    <comment ref="AA135" authorId="0" shapeId="0" xr:uid="{D71A8EC7-9F91-401F-91E6-82F6671F5672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ASSETS", $C135)</t>
        </r>
      </text>
    </comment>
    <comment ref="AB135" authorId="0" shapeId="0" xr:uid="{B51BAB6E-D007-487F-BE49-4618538D518A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WRITEDOWN", $C135)</t>
        </r>
      </text>
    </comment>
    <comment ref="AC135" authorId="0" shapeId="0" xr:uid="{A0E02ECF-DFA4-4B67-BBC9-7095F7EA135E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UNUSUAL_SUPPL", $C135)</t>
        </r>
      </text>
    </comment>
    <comment ref="AD135" authorId="0" shapeId="0" xr:uid="{DAAF10F1-616A-4481-BBBD-C6F605613619}">
      <text>
        <r>
          <rPr>
            <b/>
            <sz val="9"/>
            <color indexed="81"/>
            <rFont val="MS P ゴシック"/>
            <family val="3"/>
            <charset val="128"/>
          </rPr>
          <t>=CIQ($B135, "IQ_EBT", $C135)</t>
        </r>
      </text>
    </comment>
    <comment ref="AE135" authorId="0" shapeId="0" xr:uid="{0BDF194E-27E2-4B2F-8B32-E8460611F045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TAX", $C135)</t>
        </r>
      </text>
    </comment>
    <comment ref="AF135" authorId="0" shapeId="0" xr:uid="{0990BDF8-E271-4DDE-91CB-6F08436DA607}">
      <text>
        <r>
          <rPr>
            <b/>
            <sz val="9"/>
            <color indexed="81"/>
            <rFont val="MS P ゴシック"/>
            <family val="3"/>
            <charset val="128"/>
          </rPr>
          <t>=CIQ($B135, "IQ_EARNING_CO", $C135)</t>
        </r>
      </text>
    </comment>
    <comment ref="AG135" authorId="0" shapeId="0" xr:uid="{D3A017A9-AE51-438A-801D-7F32951DBD66}">
      <text>
        <r>
          <rPr>
            <b/>
            <sz val="9"/>
            <color indexed="81"/>
            <rFont val="MS P ゴシック"/>
            <family val="3"/>
            <charset val="128"/>
          </rPr>
          <t>=CIQ($B135, "IQ_DO", $C135)</t>
        </r>
      </text>
    </comment>
    <comment ref="AH135" authorId="0" shapeId="0" xr:uid="{5327505D-F061-4780-A57F-634607004E80}">
      <text>
        <r>
          <rPr>
            <b/>
            <sz val="9"/>
            <color indexed="81"/>
            <rFont val="MS P ゴシック"/>
            <family val="3"/>
            <charset val="128"/>
          </rPr>
          <t>=CIQ($B135, "IQ_EXTRA_ACC_ITEMS", $C135)</t>
        </r>
      </text>
    </comment>
    <comment ref="AI135" authorId="0" shapeId="0" xr:uid="{13B74D4B-E626-403C-8F9D-41EDA47980B5}">
      <text>
        <r>
          <rPr>
            <b/>
            <sz val="9"/>
            <color indexed="81"/>
            <rFont val="MS P ゴシック"/>
            <family val="3"/>
            <charset val="128"/>
          </rPr>
          <t>=CIQ($B135, "IQ_NI_COMPANY", $C135)</t>
        </r>
      </text>
    </comment>
    <comment ref="AJ135" authorId="0" shapeId="0" xr:uid="{A8274B51-2D3C-403E-B80E-B12A45B4B1DA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IS", $C135)</t>
        </r>
      </text>
    </comment>
    <comment ref="AK135" authorId="0" shapeId="0" xr:uid="{749C4D7A-0046-4949-9CB6-76E9CB811495}">
      <text>
        <r>
          <rPr>
            <b/>
            <sz val="9"/>
            <color indexed="81"/>
            <rFont val="MS P ゴシック"/>
            <family val="3"/>
            <charset val="128"/>
          </rPr>
          <t>=CIQ($B135, "IQ_NI", $C135)</t>
        </r>
      </text>
    </comment>
    <comment ref="AL135" authorId="0" shapeId="0" xr:uid="{164A0617-4FBC-4D39-895B-CDCB75C016AC}">
      <text>
        <r>
          <rPr>
            <b/>
            <sz val="9"/>
            <color indexed="81"/>
            <rFont val="MS P ゴシック"/>
            <family val="3"/>
            <charset val="128"/>
          </rPr>
          <t>=CIQ($B135, "IQ_PREF_DIV_OTHER", $C135)</t>
        </r>
      </text>
    </comment>
    <comment ref="AN135" authorId="0" shapeId="0" xr:uid="{DEA7D1D9-851F-48C3-A671-12AF500B688B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EPS_INCL", $C135)</t>
        </r>
      </text>
    </comment>
    <comment ref="AO135" authorId="0" shapeId="0" xr:uid="{15A5E80D-4901-4B23-B6E2-F4EE6F0EB8A0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EPS_EXCL", $C135)</t>
        </r>
      </text>
    </comment>
    <comment ref="AP135" authorId="0" shapeId="0" xr:uid="{06CC4138-2481-4624-87D1-9A71E4BA8F40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WEIGHT", $C135)</t>
        </r>
      </text>
    </comment>
    <comment ref="AQ135" authorId="0" shapeId="0" xr:uid="{A46DB0EE-E2E1-4450-89C3-6AA3C104D1CB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EPS_INCL", $C135)</t>
        </r>
      </text>
    </comment>
    <comment ref="AR135" authorId="0" shapeId="0" xr:uid="{62EB2643-E65E-4DB3-832A-2E559B611632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EPS_EXCL", $C135)</t>
        </r>
      </text>
    </comment>
    <comment ref="AS135" authorId="0" shapeId="0" xr:uid="{7F4C2B60-6A40-4C2F-9FA8-8C061E1D3871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WEIGHT", $C135)</t>
        </r>
      </text>
    </comment>
    <comment ref="AT135" authorId="0" shapeId="0" xr:uid="{4F314342-3565-4E88-88E6-2C4E261EECE3}">
      <text>
        <r>
          <rPr>
            <b/>
            <sz val="9"/>
            <color indexed="81"/>
            <rFont val="MS P ゴシック"/>
            <family val="3"/>
            <charset val="128"/>
          </rPr>
          <t>=CIQ($B135, "IQ_DIV_SHARE", $C135)</t>
        </r>
      </text>
    </comment>
    <comment ref="AU135" authorId="0" shapeId="0" xr:uid="{2461EEA0-F9AF-47CF-9BB2-DF3F6F029157}">
      <text>
        <r>
          <rPr>
            <b/>
            <sz val="9"/>
            <color indexed="81"/>
            <rFont val="MS P ゴシック"/>
            <family val="3"/>
            <charset val="128"/>
          </rPr>
          <t>=-CIQ($B135, "IQ_TOTAL_DIV_PAID_CF", $C135)/CIQ($B135, "IQ_NI", $C135)</t>
        </r>
      </text>
    </comment>
    <comment ref="AW135" authorId="0" shapeId="0" xr:uid="{A8F9F603-D5A7-4C26-B8E4-D5F2042B5A4F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", $C135)</t>
        </r>
      </text>
    </comment>
    <comment ref="AX135" authorId="0" shapeId="0" xr:uid="{874311A2-0787-4A38-96AC-7B4CF124BD0E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A", $C135)</t>
        </r>
      </text>
    </comment>
    <comment ref="AY135" authorId="0" shapeId="0" xr:uid="{AEFCFC44-43BE-4513-8584-3C414D273778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", $C135)</t>
        </r>
      </text>
    </comment>
    <comment ref="AZ135" authorId="0" shapeId="0" xr:uid="{126B6543-F3BF-487C-B02F-2F2DD7D132ED}">
      <text>
        <r>
          <rPr>
            <b/>
            <sz val="9"/>
            <color indexed="81"/>
            <rFont val="MS P ゴシック"/>
            <family val="3"/>
            <charset val="128"/>
          </rPr>
          <t>=CIQ($B135, "IQ_EFFECT_TAX_RATE", $C135)/100</t>
        </r>
      </text>
    </comment>
    <comment ref="BA135" authorId="0" shapeId="0" xr:uid="{D756F6AF-35FE-4F59-82BA-87D6ACA78D2C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DATE_IS", $C135)</t>
        </r>
      </text>
    </comment>
    <comment ref="BC135" authorId="0" shapeId="0" xr:uid="{2EB791FA-514D-47B6-BC5C-D2DD0D36B5BF}">
      <text>
        <r>
          <rPr>
            <b/>
            <sz val="9"/>
            <color indexed="81"/>
            <rFont val="MS P ゴシック"/>
            <family val="3"/>
            <charset val="128"/>
          </rPr>
          <t>=CIQ($B135, "IQ_ADVERTISING", $C135)</t>
        </r>
      </text>
    </comment>
    <comment ref="BD135" authorId="0" shapeId="0" xr:uid="{302447A2-CBCB-433B-9D55-49D45A298B4D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S_MARKETING", $C135)</t>
        </r>
      </text>
    </comment>
    <comment ref="BE135" authorId="0" shapeId="0" xr:uid="{D18E34EA-62D0-4348-9B1B-955B5A636CA7}">
      <text>
        <r>
          <rPr>
            <b/>
            <sz val="9"/>
            <color indexed="81"/>
            <rFont val="MS P ゴシック"/>
            <family val="3"/>
            <charset val="128"/>
          </rPr>
          <t>=CIQ($B135, "IQ_GA_EXP", $C135)</t>
        </r>
      </text>
    </comment>
    <comment ref="BF135" authorId="0" shapeId="0" xr:uid="{71376212-9D7C-4088-B453-116D7F48A3BB}">
      <text>
        <r>
          <rPr>
            <b/>
            <sz val="9"/>
            <color indexed="81"/>
            <rFont val="MS P ゴシック"/>
            <family val="3"/>
            <charset val="128"/>
          </rPr>
          <t>=CIQ($B135, "IQ_RD_EXP_FN", $C135)</t>
        </r>
      </text>
    </comment>
    <comment ref="BG135" authorId="0" shapeId="0" xr:uid="{1D733F6C-18B5-4836-BABF-1BF31155255C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RENTAL_EXP", $C135)</t>
        </r>
      </text>
    </comment>
    <comment ref="BH135" authorId="0" shapeId="0" xr:uid="{CAF0FCD8-B578-4414-8F1B-5D68EE88113B}">
      <text>
        <r>
          <rPr>
            <b/>
            <sz val="9"/>
            <color indexed="81"/>
            <rFont val="MS P ゴシック"/>
            <family val="3"/>
            <charset val="128"/>
          </rPr>
          <t>=CIQ($B135, "IQ_IMPUT_OPER_LEASE_INT_EXP", $C135)</t>
        </r>
      </text>
    </comment>
    <comment ref="BI135" authorId="0" shapeId="0" xr:uid="{CD4798D3-F590-412F-B26E-457EF657E2D8}">
      <text>
        <r>
          <rPr>
            <b/>
            <sz val="9"/>
            <color indexed="81"/>
            <rFont val="MS P ゴシック"/>
            <family val="3"/>
            <charset val="128"/>
          </rPr>
          <t>=CIQ($B135, "IQ_IMPUT_OPER_LEASE_DEPR", $C135)</t>
        </r>
      </text>
    </comment>
    <comment ref="BL135" authorId="0" shapeId="0" xr:uid="{187B5CC6-6151-43F4-8539-EA7B23D6DB4A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EQUIV", $C135)</t>
        </r>
      </text>
    </comment>
    <comment ref="BM135" authorId="0" shapeId="0" xr:uid="{22D64FD6-83A2-4561-934E-E2F3F034ED12}">
      <text>
        <r>
          <rPr>
            <b/>
            <sz val="9"/>
            <color indexed="81"/>
            <rFont val="MS P ゴシック"/>
            <family val="3"/>
            <charset val="128"/>
          </rPr>
          <t>=CIQ($B135, "IQ_ST_INVEST", $C135)</t>
        </r>
      </text>
    </comment>
    <comment ref="BN135" authorId="0" shapeId="0" xr:uid="{1DA1C944-5C8F-4DE9-8E79-659414C58364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ST_INVEST", $C135)</t>
        </r>
      </text>
    </comment>
    <comment ref="BO135" authorId="0" shapeId="0" xr:uid="{43EE002E-EE57-4C68-A41D-B1ACD139190C}">
      <text>
        <r>
          <rPr>
            <b/>
            <sz val="9"/>
            <color indexed="81"/>
            <rFont val="MS P ゴシック"/>
            <family val="3"/>
            <charset val="128"/>
          </rPr>
          <t>=CIQ($B135, "IQ_AR", $C135)</t>
        </r>
      </text>
    </comment>
    <comment ref="BP135" authorId="0" shapeId="0" xr:uid="{8C86E0CD-C113-44A9-BD17-5CAD35E6623A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RECEIV", $C135)</t>
        </r>
      </text>
    </comment>
    <comment ref="BQ135" authorId="0" shapeId="0" xr:uid="{29C850B3-982F-47E2-98AF-97EFF9177A12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NTORY", $C135)</t>
        </r>
      </text>
    </comment>
    <comment ref="BR135" authorId="0" shapeId="0" xr:uid="{410C4451-F58B-418E-8809-CD50DD14FFB6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ASSETS_CURRENT", $C135)</t>
        </r>
      </text>
    </comment>
    <comment ref="BS135" authorId="0" shapeId="0" xr:uid="{5EE16CB1-FA3A-4B34-A40F-A0187868F011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CA_SUPPL", $C135)</t>
        </r>
      </text>
    </comment>
    <comment ref="BT135" authorId="0" shapeId="0" xr:uid="{6E3B8EDE-140E-467B-B710-26DBC81A146B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A", $C135)</t>
        </r>
      </text>
    </comment>
    <comment ref="BU135" authorId="0" shapeId="0" xr:uid="{59D79A90-11D6-4BCF-9F29-4177ABF24191}">
      <text>
        <r>
          <rPr>
            <b/>
            <sz val="9"/>
            <color indexed="81"/>
            <rFont val="MS P ゴシック"/>
            <family val="3"/>
            <charset val="128"/>
          </rPr>
          <t>=CIQ($B135, "IQ_GPPE", $C135)</t>
        </r>
      </text>
    </comment>
    <comment ref="BV135" authorId="0" shapeId="0" xr:uid="{CBD52456-F0F6-4D62-A381-5A74515C73E2}">
      <text>
        <r>
          <rPr>
            <b/>
            <sz val="9"/>
            <color indexed="81"/>
            <rFont val="MS P ゴシック"/>
            <family val="3"/>
            <charset val="128"/>
          </rPr>
          <t>=CIQ($B135, "IQ_AD", $C135)</t>
        </r>
      </text>
    </comment>
    <comment ref="BW135" authorId="0" shapeId="0" xr:uid="{BB77882D-6740-4612-B668-EB8B8F2598BA}">
      <text>
        <r>
          <rPr>
            <b/>
            <sz val="9"/>
            <color indexed="81"/>
            <rFont val="MS P ゴシック"/>
            <family val="3"/>
            <charset val="128"/>
          </rPr>
          <t>=CIQ($B135, "IQ_NPPE", $C135)</t>
        </r>
      </text>
    </comment>
    <comment ref="BX135" authorId="0" shapeId="0" xr:uid="{8F849800-3763-403C-BA12-EA000945DBB9}">
      <text>
        <r>
          <rPr>
            <b/>
            <sz val="9"/>
            <color indexed="81"/>
            <rFont val="MS P ゴシック"/>
            <family val="3"/>
            <charset val="128"/>
          </rPr>
          <t>=CIQ($B135, "IQ_LT_INVEST", $C135)</t>
        </r>
      </text>
    </comment>
    <comment ref="BY135" authorId="0" shapeId="0" xr:uid="{8575C6D5-AD3A-4B03-8DC8-BFBA220102F1}">
      <text>
        <r>
          <rPr>
            <b/>
            <sz val="9"/>
            <color indexed="81"/>
            <rFont val="MS P ゴシック"/>
            <family val="3"/>
            <charset val="128"/>
          </rPr>
          <t>=CIQ($B135, "IQ_GW", $C135)</t>
        </r>
      </text>
    </comment>
    <comment ref="BZ135" authorId="0" shapeId="0" xr:uid="{1F219065-7AB7-4130-A0C4-30CA5B07B0AD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INTAN", $C135)</t>
        </r>
      </text>
    </comment>
    <comment ref="CA135" authorId="0" shapeId="0" xr:uid="{1B140588-D905-47D5-A25F-2753ABA53C85}">
      <text>
        <r>
          <rPr>
            <b/>
            <sz val="9"/>
            <color indexed="81"/>
            <rFont val="MS P ゴシック"/>
            <family val="3"/>
            <charset val="128"/>
          </rPr>
          <t>=CIQ($B135, "IQ_LOANS_RECEIV_LT", $C135)</t>
        </r>
      </text>
    </comment>
    <comment ref="CB135" authorId="0" shapeId="0" xr:uid="{7DA493B2-DC56-432A-B04E-16B809C1FB11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ASSETS_LT", $C135)</t>
        </r>
      </text>
    </comment>
    <comment ref="CC135" authorId="0" shapeId="0" xr:uid="{32FD3ABC-1D64-4B59-9824-9FDB48FA6940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LT_ASSETS", $C135)</t>
        </r>
      </text>
    </comment>
    <comment ref="CD135" authorId="0" shapeId="0" xr:uid="{1D7B27A6-53FF-4CB6-B44C-78B378780082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ASSETS", $C135)</t>
        </r>
      </text>
    </comment>
    <comment ref="CF135" authorId="0" shapeId="0" xr:uid="{E06BE070-7602-4709-A968-94C45672D416}">
      <text>
        <r>
          <rPr>
            <b/>
            <sz val="9"/>
            <color indexed="81"/>
            <rFont val="MS P ゴシック"/>
            <family val="3"/>
            <charset val="128"/>
          </rPr>
          <t>=CIQ($B135, "IQ_AP", $C135)</t>
        </r>
      </text>
    </comment>
    <comment ref="CG135" authorId="0" shapeId="0" xr:uid="{DFBEF9DC-C272-48A2-8A59-1CD1B182F904}">
      <text>
        <r>
          <rPr>
            <b/>
            <sz val="9"/>
            <color indexed="81"/>
            <rFont val="MS P ゴシック"/>
            <family val="3"/>
            <charset val="128"/>
          </rPr>
          <t>=CIQ($B135, "IQ_AE", $C135)</t>
        </r>
      </text>
    </comment>
    <comment ref="CH135" authorId="0" shapeId="0" xr:uid="{756E5408-C21D-4CCC-8D8F-71904D610191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", $C135)</t>
        </r>
      </text>
    </comment>
    <comment ref="CI135" authorId="0" shapeId="0" xr:uid="{481A6E8A-B5B4-46E4-A99C-907690A8C88E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PORT_DEBT", $C135)</t>
        </r>
      </text>
    </comment>
    <comment ref="CJ135" authorId="0" shapeId="0" xr:uid="{3D9A6457-A3D6-48C2-B534-FE0897D9D321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PORT_LEASES", $C135)</t>
        </r>
      </text>
    </comment>
    <comment ref="CK135" authorId="0" shapeId="0" xr:uid="{9823F186-3616-473A-BC15-8B92BF67E00A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TAX_PAY_CURRENT", $C135)</t>
        </r>
      </text>
    </comment>
    <comment ref="CL135" authorId="0" shapeId="0" xr:uid="{B9FC697D-B0DC-42FB-97AB-BD989BBDCD47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CL_SUPPL", $C135)</t>
        </r>
      </text>
    </comment>
    <comment ref="CM135" authorId="0" shapeId="0" xr:uid="{8B39F504-66E8-44B5-A32A-6158C6E2550F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L", $C135)</t>
        </r>
      </text>
    </comment>
    <comment ref="CN135" authorId="0" shapeId="0" xr:uid="{613AE3FD-2093-4799-90A0-DBE23094E4CF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", $C135)</t>
        </r>
      </text>
    </comment>
    <comment ref="CO135" authorId="0" shapeId="0" xr:uid="{6D49DDCE-E54F-4510-9883-ADF00F51539E}">
      <text>
        <r>
          <rPr>
            <b/>
            <sz val="9"/>
            <color indexed="81"/>
            <rFont val="MS P ゴシック"/>
            <family val="3"/>
            <charset val="128"/>
          </rPr>
          <t>=CIQ($B135, "IQ_CAPITAL_LEASES", $C135)</t>
        </r>
      </text>
    </comment>
    <comment ref="CP135" authorId="0" shapeId="0" xr:uid="{10E77616-0175-4D9B-B247-3B05BE61621E}">
      <text>
        <r>
          <rPr>
            <b/>
            <sz val="9"/>
            <color indexed="81"/>
            <rFont val="MS P ゴシック"/>
            <family val="3"/>
            <charset val="128"/>
          </rPr>
          <t>=CIQ($B135, "IQ_PENSION", $C135)</t>
        </r>
      </text>
    </comment>
    <comment ref="CQ135" authorId="0" shapeId="0" xr:uid="{B65B9829-CB87-42CB-B03A-3EB5F47EEA9D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LIAB_LT", $C135)</t>
        </r>
      </text>
    </comment>
    <comment ref="CR135" authorId="0" shapeId="0" xr:uid="{C0C97931-1119-4E5E-B529-DEF39DE1B2A5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LIAB_LT", $C135)</t>
        </r>
      </text>
    </comment>
    <comment ref="CS135" authorId="0" shapeId="0" xr:uid="{0E805EC9-349A-43B8-AFD2-556F6AF372C2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", $C135)</t>
        </r>
      </text>
    </comment>
    <comment ref="CT135" authorId="0" shapeId="0" xr:uid="{26756030-DD3D-4396-A973-9FFB5693187F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", $C135)</t>
        </r>
      </text>
    </comment>
    <comment ref="CU135" authorId="0" shapeId="0" xr:uid="{13F9E9EE-1F12-4426-A8F7-0FBBF9B5DE75}">
      <text>
        <r>
          <rPr>
            <b/>
            <sz val="9"/>
            <color indexed="81"/>
            <rFont val="MS P ゴシック"/>
            <family val="3"/>
            <charset val="128"/>
          </rPr>
          <t>=CIQ($B135, "IQ_APIC", $C135)</t>
        </r>
      </text>
    </comment>
    <comment ref="CV135" authorId="0" shapeId="0" xr:uid="{5F4D51A1-A02C-4C4A-8AA0-122718A67D6C}">
      <text>
        <r>
          <rPr>
            <b/>
            <sz val="9"/>
            <color indexed="81"/>
            <rFont val="MS P ゴシック"/>
            <family val="3"/>
            <charset val="128"/>
          </rPr>
          <t>=CIQ($B135, "IQ_RE", $C135)</t>
        </r>
      </text>
    </comment>
    <comment ref="CW135" authorId="0" shapeId="0" xr:uid="{A9C7260A-BBFD-4C26-8CDA-FD280DBE1B53}">
      <text>
        <r>
          <rPr>
            <b/>
            <sz val="9"/>
            <color indexed="81"/>
            <rFont val="MS P ゴシック"/>
            <family val="3"/>
            <charset val="128"/>
          </rPr>
          <t>=CIQ($B135, "IQ_TREASURY", $C135)</t>
        </r>
      </text>
    </comment>
    <comment ref="CX135" authorId="0" shapeId="0" xr:uid="{C964497C-8137-4929-889F-B200C30FB91A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EQUITY", $C135)</t>
        </r>
      </text>
    </comment>
    <comment ref="CY135" authorId="0" shapeId="0" xr:uid="{57E46EA7-55B5-4EED-AAD7-68C0C4374442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OMMON_EQUITY", $C135)</t>
        </r>
      </text>
    </comment>
    <comment ref="CZ135" authorId="0" shapeId="0" xr:uid="{E59B70A9-6BE6-4502-A293-D160DCED60D4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", $C135)</t>
        </r>
      </text>
    </comment>
    <comment ref="DA135" authorId="0" shapeId="0" xr:uid="{DE330AB3-97AE-436C-82BB-1A52497B2797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EQUITY", $C135)</t>
        </r>
      </text>
    </comment>
    <comment ref="DB135" authorId="0" shapeId="0" xr:uid="{5F5763EC-3E13-4CD9-8EC2-C147B2DE6C5F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_EQUITY", $C135)</t>
        </r>
      </text>
    </comment>
    <comment ref="DD135" authorId="0" shapeId="0" xr:uid="{F45FB431-01B4-4461-B5D0-A3698A9A83BB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UTSTANDING_FILING_DATE", $C135)</t>
        </r>
      </text>
    </comment>
    <comment ref="DE135" authorId="0" shapeId="0" xr:uid="{62A240D7-09CD-4D07-A2CC-DC4CB73E9904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UTSTANDING_BS_DATE", $C135)</t>
        </r>
      </text>
    </comment>
    <comment ref="DF135" authorId="0" shapeId="0" xr:uid="{BF6F1973-710D-404E-A19F-9FA6935192CB}">
      <text>
        <r>
          <rPr>
            <b/>
            <sz val="9"/>
            <color indexed="81"/>
            <rFont val="MS P ゴシック"/>
            <family val="3"/>
            <charset val="128"/>
          </rPr>
          <t>=CIQ($B135, "IQ_BV_SHARE", $C135)</t>
        </r>
      </text>
    </comment>
    <comment ref="DG135" authorId="0" shapeId="0" xr:uid="{DF35554F-12AF-412F-BB8F-E5FB22DD770A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", $C135)</t>
        </r>
      </text>
    </comment>
    <comment ref="DH135" authorId="0" shapeId="0" xr:uid="{D98D42A7-F09B-4C1A-AEA2-9CD2A98BB0E5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", $C135)</t>
        </r>
      </text>
    </comment>
    <comment ref="DI135" authorId="0" shapeId="0" xr:uid="{CAE7A34B-45A3-4C70-94B3-DAECF7D9CCF3}">
      <text>
        <r>
          <rPr>
            <b/>
            <sz val="9"/>
            <color indexed="81"/>
            <rFont val="MS P ゴシック"/>
            <family val="3"/>
            <charset val="128"/>
          </rPr>
          <t>=CIQ($B135, "IQ_DEBT_EQUIV_NET_PBO", $C135)</t>
        </r>
      </text>
    </comment>
    <comment ref="DJ135" authorId="0" shapeId="0" xr:uid="{FF85C61D-F136-4F8D-9403-1A9EF234D2B3}">
      <text>
        <r>
          <rPr>
            <b/>
            <sz val="9"/>
            <color indexed="81"/>
            <rFont val="MS P ゴシック"/>
            <family val="3"/>
            <charset val="128"/>
          </rPr>
          <t>=CIQ($B135, "IQ_DEBT_EQUIV_OPER_LEASE", $C135)</t>
        </r>
      </text>
    </comment>
    <comment ref="DK135" authorId="0" shapeId="0" xr:uid="{CE2CDAEC-98C4-4EA7-90BF-F796E28BD2CE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TOTAL", $C135)</t>
        </r>
      </text>
    </comment>
    <comment ref="DL135" authorId="0" shapeId="0" xr:uid="{A2C8BD48-5ABD-48BF-8CB8-9F4A14DF3C3F}">
      <text>
        <r>
          <rPr>
            <b/>
            <sz val="9"/>
            <color indexed="81"/>
            <rFont val="MS P ゴシック"/>
            <family val="3"/>
            <charset val="128"/>
          </rPr>
          <t>=CIQ($B135, "IQ_EQUITY_METHOD", $C135)</t>
        </r>
      </text>
    </comment>
    <comment ref="DM135" authorId="0" shapeId="0" xr:uid="{416BD38A-8A22-4532-9D88-3F4D2BFE68FD}">
      <text>
        <r>
          <rPr>
            <b/>
            <sz val="9"/>
            <color indexed="81"/>
            <rFont val="MS P ゴシック"/>
            <family val="3"/>
            <charset val="128"/>
          </rPr>
          <t>=CIQ($B135, "IQ_RAW_INV", $C135)</t>
        </r>
      </text>
    </comment>
    <comment ref="DN135" authorId="0" shapeId="0" xr:uid="{9761FC47-EBCA-4C98-89DA-E26BE7F5E553}">
      <text>
        <r>
          <rPr>
            <b/>
            <sz val="9"/>
            <color indexed="81"/>
            <rFont val="MS P ゴシック"/>
            <family val="3"/>
            <charset val="128"/>
          </rPr>
          <t>=CIQ($B135, "IQ_WIP_INV", $C135)</t>
        </r>
      </text>
    </comment>
    <comment ref="DO135" authorId="0" shapeId="0" xr:uid="{4C3C3C26-008E-4EE7-B1E7-9B44294105A7}">
      <text>
        <r>
          <rPr>
            <b/>
            <sz val="9"/>
            <color indexed="81"/>
            <rFont val="MS P ゴシック"/>
            <family val="3"/>
            <charset val="128"/>
          </rPr>
          <t>=CIQ($B135, "IQ_FINISHED_INV", $C135)</t>
        </r>
      </text>
    </comment>
    <comment ref="DP135" authorId="0" shapeId="0" xr:uid="{9E8049EB-DD8A-4203-A769-BE2DEBA1873D}">
      <text>
        <r>
          <rPr>
            <b/>
            <sz val="9"/>
            <color indexed="81"/>
            <rFont val="MS P ゴシック"/>
            <family val="3"/>
            <charset val="128"/>
          </rPr>
          <t>=CIQ($B135, "IQ_LAND", $C135)</t>
        </r>
      </text>
    </comment>
    <comment ref="DQ135" authorId="0" shapeId="0" xr:uid="{EC14F2FD-5079-44CC-A0E8-40E804A03ABF}">
      <text>
        <r>
          <rPr>
            <b/>
            <sz val="9"/>
            <color indexed="81"/>
            <rFont val="MS P ゴシック"/>
            <family val="3"/>
            <charset val="128"/>
          </rPr>
          <t>=CIQ($B135, "IQ_BUILDINGS", $C135)</t>
        </r>
      </text>
    </comment>
    <comment ref="DR135" authorId="0" shapeId="0" xr:uid="{02CF314A-813A-4564-8EFF-69A394766911}">
      <text>
        <r>
          <rPr>
            <b/>
            <sz val="9"/>
            <color indexed="81"/>
            <rFont val="MS P ゴシック"/>
            <family val="3"/>
            <charset val="128"/>
          </rPr>
          <t>=CIQ($B135, "IQ_MACHINERY", $C135)</t>
        </r>
      </text>
    </comment>
    <comment ref="DS135" authorId="0" shapeId="0" xr:uid="{D6B14933-57D0-47F4-8FFD-516FC3136709}">
      <text>
        <r>
          <rPr>
            <b/>
            <sz val="9"/>
            <color indexed="81"/>
            <rFont val="MS P ゴシック"/>
            <family val="3"/>
            <charset val="128"/>
          </rPr>
          <t>=CIQ($B135, "IQ_CIP", $C135)</t>
        </r>
      </text>
    </comment>
    <comment ref="DT135" authorId="0" shapeId="0" xr:uid="{1F039B7F-3B8A-42EB-BF06-82A9479B24D0}">
      <text>
        <r>
          <rPr>
            <b/>
            <sz val="9"/>
            <color indexed="81"/>
            <rFont val="MS P ゴシック"/>
            <family val="3"/>
            <charset val="128"/>
          </rPr>
          <t>=CIQ($B135, "IQ_FULL_TIME", $C135)</t>
        </r>
      </text>
    </comment>
    <comment ref="DU135" authorId="0" shapeId="0" xr:uid="{ACBB5B4F-2289-4895-841A-81CF9AD0DCEB}">
      <text>
        <r>
          <rPr>
            <b/>
            <sz val="9"/>
            <color indexed="81"/>
            <rFont val="MS P ゴシック"/>
            <family val="3"/>
            <charset val="128"/>
          </rPr>
          <t>=CIQ($B135, "IQ_PART_TIME", $C135)</t>
        </r>
      </text>
    </comment>
    <comment ref="DW135" authorId="0" shapeId="0" xr:uid="{6D6D596E-7334-49A0-9FC0-FF121BF41926}">
      <text>
        <r>
          <rPr>
            <b/>
            <sz val="9"/>
            <color indexed="81"/>
            <rFont val="MS P ゴシック"/>
            <family val="3"/>
            <charset val="128"/>
          </rPr>
          <t>=CIQ($B135, "IQ_NI_CF", $C135)</t>
        </r>
      </text>
    </comment>
    <comment ref="DX135" authorId="0" shapeId="0" xr:uid="{096733AC-FE85-4625-A53C-69A91E6F5E45}">
      <text>
        <r>
          <rPr>
            <b/>
            <sz val="9"/>
            <color indexed="81"/>
            <rFont val="MS P ゴシック"/>
            <family val="3"/>
            <charset val="128"/>
          </rPr>
          <t>=CIQ($B135, "IQ_DA_SUPPL_CF", $C135)</t>
        </r>
      </text>
    </comment>
    <comment ref="DY135" authorId="0" shapeId="0" xr:uid="{902905D6-D46A-46ED-BE34-BC6B2415EBDD}">
      <text>
        <r>
          <rPr>
            <b/>
            <sz val="9"/>
            <color indexed="81"/>
            <rFont val="MS P ゴシック"/>
            <family val="3"/>
            <charset val="128"/>
          </rPr>
          <t>=CIQ($B135, "IQ_GW_INTAN_AMORT_CF", $C135)</t>
        </r>
      </text>
    </comment>
    <comment ref="DZ135" authorId="0" shapeId="0" xr:uid="{CB4AC4D9-98E3-4969-94D0-6AD5825D0DC4}">
      <text>
        <r>
          <rPr>
            <b/>
            <sz val="9"/>
            <color indexed="81"/>
            <rFont val="MS P ゴシック"/>
            <family val="3"/>
            <charset val="128"/>
          </rPr>
          <t>=CIQ($B135, "IQ_DA_CF", $C135)</t>
        </r>
      </text>
    </comment>
    <comment ref="EA135" authorId="0" shapeId="0" xr:uid="{255D3426-3C88-4CEF-A3F5-E9C2A4B813BD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CF", $C135)</t>
        </r>
      </text>
    </comment>
    <comment ref="EB135" authorId="0" shapeId="0" xr:uid="{BCF5D80F-03B7-4EBC-8475-6A8887CF2069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ASSETS_CF", $C135)</t>
        </r>
      </text>
    </comment>
    <comment ref="EC135" authorId="0" shapeId="0" xr:uid="{D40DABC2-60BB-4E95-BB4A-02272D2C0439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INVEST_CF", $C135)</t>
        </r>
      </text>
    </comment>
    <comment ref="ED135" authorId="0" shapeId="0" xr:uid="{3491771E-9FDF-4E7B-AD84-C622EC855D17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WRITEDOWN_CF", $C135)</t>
        </r>
      </text>
    </comment>
    <comment ref="EE135" authorId="0" shapeId="0" xr:uid="{CC2DF8BC-5AB7-4FFE-8BFB-34188FF926B7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EQUITY_CF", $C135)</t>
        </r>
      </text>
    </comment>
    <comment ref="EF135" authorId="0" shapeId="0" xr:uid="{D78F36F9-F15D-47D3-A2F1-D779CD7D3CA6}">
      <text>
        <r>
          <rPr>
            <b/>
            <sz val="9"/>
            <color indexed="81"/>
            <rFont val="MS P ゴシック"/>
            <family val="3"/>
            <charset val="128"/>
          </rPr>
          <t>=CIQ($B135, "IQ_PROV_BAD_DEBTS_CF", $C135)</t>
        </r>
      </text>
    </comment>
    <comment ref="EG135" authorId="0" shapeId="0" xr:uid="{6375CB1F-FB3D-4E2C-8585-E9B3D982552B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OPER_ACT", $C135)</t>
        </r>
      </text>
    </comment>
    <comment ref="EH135" authorId="0" shapeId="0" xr:uid="{E441681C-42A0-4FD5-8697-620C9CC9FCE2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AR", $C135)</t>
        </r>
      </text>
    </comment>
    <comment ref="EI135" authorId="0" shapeId="0" xr:uid="{45C8FBA4-0A94-43D3-A9BC-E0D664BBED1E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INVENTORY", $C135)</t>
        </r>
      </text>
    </comment>
    <comment ref="EJ135" authorId="0" shapeId="0" xr:uid="{CC05DCC1-F986-456A-A1B2-F0E22CB59214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AP", $C135)</t>
        </r>
      </text>
    </comment>
    <comment ref="EK135" authorId="0" shapeId="0" xr:uid="{0E830A08-B214-4779-B118-F4D89FB78F3E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OTHER_NET_OPER_ASSETS", $C135)</t>
        </r>
      </text>
    </comment>
    <comment ref="EL135" authorId="0" shapeId="0" xr:uid="{CDD003FD-04E2-492A-A306-ACDDF2D9903A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OPER", $C135)</t>
        </r>
      </text>
    </comment>
    <comment ref="EM135" authorId="0" shapeId="0" xr:uid="{9325B05D-56A1-4FBB-BAC9-932F7F23BF6C}">
      <text>
        <r>
          <rPr>
            <b/>
            <sz val="9"/>
            <color indexed="81"/>
            <rFont val="MS P ゴシック"/>
            <family val="3"/>
            <charset val="128"/>
          </rPr>
          <t>=CIQ($B135, "IQ_CAPEX", $C135)</t>
        </r>
      </text>
    </comment>
    <comment ref="EN135" authorId="0" shapeId="0" xr:uid="{ACEDA09E-B41E-4B9C-9082-2CFD7E828480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_PPE_CF", $C135)</t>
        </r>
      </text>
    </comment>
    <comment ref="EO135" authorId="0" shapeId="0" xr:uid="{6E7A6179-AB91-4E00-AF27-22474C6ABFC1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ACQUIRE_CF", $C135)</t>
        </r>
      </text>
    </comment>
    <comment ref="EP135" authorId="0" shapeId="0" xr:uid="{40A44F33-36C0-4877-8FA6-8D1DF4DC4248}">
      <text>
        <r>
          <rPr>
            <b/>
            <sz val="9"/>
            <color indexed="81"/>
            <rFont val="MS P ゴシック"/>
            <family val="3"/>
            <charset val="128"/>
          </rPr>
          <t>=CIQ($B135, "IQ_DIVEST_CF", $C135)</t>
        </r>
      </text>
    </comment>
    <comment ref="EQ135" authorId="0" shapeId="0" xr:uid="{399A94E5-D9A8-43D7-AE79-FADDD1FAB5EE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_INTAN_CF", $C135)</t>
        </r>
      </text>
    </comment>
    <comment ref="ER135" authorId="0" shapeId="0" xr:uid="{1645BDED-5E5C-4C96-AAF1-E144F0D7A36A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ST_SECURITY_CF", $C135)</t>
        </r>
      </text>
    </comment>
    <comment ref="ES135" authorId="0" shapeId="0" xr:uid="{91C26D12-5288-45AF-91D5-9297E8D97A16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ST_LOANS_CF", $C135)</t>
        </r>
      </text>
    </comment>
    <comment ref="ET135" authorId="0" shapeId="0" xr:uid="{59E43793-5F90-45E4-AE18-FE2172F3316D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INVEST_ACT_SUPPL", $C135)</t>
        </r>
      </text>
    </comment>
    <comment ref="EU135" authorId="0" shapeId="0" xr:uid="{73772132-C89B-41AF-8C59-FCEFC94F11D5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INVEST", $C135)</t>
        </r>
      </text>
    </comment>
    <comment ref="EV135" authorId="0" shapeId="0" xr:uid="{54D7D3D4-A895-40C5-BFFC-01B237679DDE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_ISSUED", $C135)</t>
        </r>
      </text>
    </comment>
    <comment ref="EW135" authorId="0" shapeId="0" xr:uid="{A9CDC94A-1840-4EBC-9A14-B2C43D82651F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ISSUED", $C135)</t>
        </r>
      </text>
    </comment>
    <comment ref="EX135" authorId="0" shapeId="0" xr:uid="{9057627A-7F93-46B6-A8B9-165DF77A9018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ISSUED", $C135)</t>
        </r>
      </text>
    </comment>
    <comment ref="EY135" authorId="0" shapeId="0" xr:uid="{F22A3258-A9FF-4559-A0D2-BC9B4CC83B89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_REPAID", $C135)</t>
        </r>
      </text>
    </comment>
    <comment ref="EZ135" authorId="0" shapeId="0" xr:uid="{9E70AFC5-E980-4DD6-8029-3ED3215BF73A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REPAID", $C135)</t>
        </r>
      </text>
    </comment>
    <comment ref="FA135" authorId="0" shapeId="0" xr:uid="{5E43B14F-39F7-46B6-8314-E4755F01C68D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REPAID", $C135)</t>
        </r>
      </text>
    </comment>
    <comment ref="FB135" authorId="0" shapeId="0" xr:uid="{BE135532-36DD-4D59-B3D9-0BD0DA7DC60D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ISSUED", $C135)</t>
        </r>
      </text>
    </comment>
    <comment ref="FC135" authorId="0" shapeId="0" xr:uid="{93D2A220-41D4-4A12-94AB-625E602E0384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REP", $C135)</t>
        </r>
      </text>
    </comment>
    <comment ref="FD135" authorId="0" shapeId="0" xr:uid="{BAA7F076-3DAF-408D-AA84-101D670A68C5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DIV_CF", $C135)</t>
        </r>
      </text>
    </comment>
    <comment ref="FE135" authorId="0" shapeId="0" xr:uid="{6DCF1C6E-43B1-4CEF-AFE9-ED9600FF6E49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PREF_DIV_CF", $C135)</t>
        </r>
      </text>
    </comment>
    <comment ref="FF135" authorId="0" shapeId="0" xr:uid="{3209FB6B-A4EB-4595-8FB7-5EFA3F86A96D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IV_PAID_CF", $C135)</t>
        </r>
      </text>
    </comment>
    <comment ref="FG135" authorId="0" shapeId="0" xr:uid="{30E5C849-8B5F-4CB6-B9E5-46DF7D154662}">
      <text>
        <r>
          <rPr>
            <b/>
            <sz val="9"/>
            <color indexed="81"/>
            <rFont val="MS P ゴシック"/>
            <family val="3"/>
            <charset val="128"/>
          </rPr>
          <t>=CIQ($B135, "IQ_SPECIAL_DIV_CF", $C135)</t>
        </r>
      </text>
    </comment>
    <comment ref="FH135" authorId="0" shapeId="0" xr:uid="{27D26F3F-8E2D-43A8-A2C2-814546EAABA1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FINANCE_ACT_SUPPL", $C135)</t>
        </r>
      </text>
    </comment>
    <comment ref="FI135" authorId="0" shapeId="0" xr:uid="{585F839A-8480-48D2-9154-921746248366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FINAN", $C135)</t>
        </r>
      </text>
    </comment>
    <comment ref="FJ135" authorId="0" shapeId="0" xr:uid="{43E3D93A-1460-404D-BF8A-23DD07FB9BB9}">
      <text>
        <r>
          <rPr>
            <b/>
            <sz val="9"/>
            <color indexed="81"/>
            <rFont val="MS P ゴシック"/>
            <family val="3"/>
            <charset val="128"/>
          </rPr>
          <t>=CIQ($B135, "IQ_FX", $C135)</t>
        </r>
      </text>
    </comment>
    <comment ref="FK135" authorId="0" shapeId="0" xr:uid="{D2D21E0E-E87B-47C5-8398-04FD5223EE4C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CHANGE", $C135)</t>
        </r>
      </text>
    </comment>
    <comment ref="FM135" authorId="0" shapeId="0" xr:uid="{7287FB9F-DF55-4049-8A22-7E943F044B2C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INTEREST", $C135)</t>
        </r>
      </text>
    </comment>
    <comment ref="FN135" authorId="0" shapeId="0" xr:uid="{7D43FE02-45D9-4328-A305-5CACA6A6F8DF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TAXES", $C135)</t>
        </r>
      </text>
    </comment>
    <comment ref="FO135" authorId="0" shapeId="0" xr:uid="{5DCD598E-3917-44FD-8C60-6CFF207320EE}">
      <text>
        <r>
          <rPr>
            <b/>
            <sz val="9"/>
            <color indexed="81"/>
            <rFont val="MS P ゴシック"/>
            <family val="3"/>
            <charset val="128"/>
          </rPr>
          <t>=CIQ($B135, "IQ_LEVERED_FCF", $C135)</t>
        </r>
      </text>
    </comment>
    <comment ref="FP135" authorId="0" shapeId="0" xr:uid="{08D8BA40-25E5-41DF-B920-2A1294000BF5}">
      <text>
        <r>
          <rPr>
            <b/>
            <sz val="9"/>
            <color indexed="81"/>
            <rFont val="MS P ゴシック"/>
            <family val="3"/>
            <charset val="128"/>
          </rPr>
          <t>=CIQ($B135, "IQ_UNLEVERED_FCF", $C135)</t>
        </r>
      </text>
    </comment>
    <comment ref="FQ135" authorId="0" shapeId="0" xr:uid="{DD657029-3D70-4D42-88A5-FA705D308E4D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NET_WORKING_CAPITAL", $C135)</t>
        </r>
      </text>
    </comment>
    <comment ref="FR135" authorId="0" shapeId="0" xr:uid="{7456480E-C51D-465B-9C8A-7689A667D46A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ISSUED", $C135)</t>
        </r>
      </text>
    </comment>
    <comment ref="FS135" authorId="0" shapeId="0" xr:uid="{B5CD4B6E-0A66-4C56-A1BB-66A472E0C898}">
      <text>
        <r>
          <rPr>
            <b/>
            <sz val="9"/>
            <color indexed="81"/>
            <rFont val="MS P ゴシック"/>
            <family val="3"/>
            <charset val="128"/>
          </rPr>
          <t>=CIQ($B135, "IQ_FILING_CURRENCY", $C135)</t>
        </r>
      </text>
    </comment>
    <comment ref="FT135" authorId="0" shapeId="0" xr:uid="{30B838A0-93C2-44BB-8D34-57DD2E741CC5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DATE_IS", $C135)</t>
        </r>
      </text>
    </comment>
    <comment ref="FU135" authorId="0" shapeId="0" xr:uid="{7D9DFE11-3977-40E3-B31E-ABE2F1885E88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LENGTH_IS", $C135)</t>
        </r>
      </text>
    </comment>
    <comment ref="FV135" authorId="0" shapeId="0" xr:uid="{01DC432C-5F9F-4EFF-BDD0-E2EBAEC11954}">
      <text>
        <r>
          <rPr>
            <b/>
            <sz val="9"/>
            <color indexed="81"/>
            <rFont val="MS P ゴシック"/>
            <family val="3"/>
            <charset val="128"/>
          </rPr>
          <t>=CIQ($B135, "IQ_MARKETCAP", $FT135)</t>
        </r>
      </text>
    </comment>
    <comment ref="FW135" authorId="0" shapeId="0" xr:uid="{0E2F0C69-4DE8-413C-9A2B-1F64E9C26960}">
      <text>
        <r>
          <rPr>
            <b/>
            <sz val="9"/>
            <color indexed="81"/>
            <rFont val="MS P ゴシック"/>
            <family val="3"/>
            <charset val="128"/>
          </rPr>
          <t>=CIQ($B135, "IQ_CUSTOM_BETA", $FT135)</t>
        </r>
      </text>
    </comment>
    <comment ref="FX135" authorId="0" shapeId="0" xr:uid="{C91A318E-68FB-4538-B722-A24472F891AD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5YR", $FT135)</t>
        </r>
      </text>
    </comment>
    <comment ref="FY135" authorId="0" shapeId="0" xr:uid="{BD1F0509-0F1C-4841-9932-C9803C5B954B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2YR", $FT135)</t>
        </r>
      </text>
    </comment>
    <comment ref="FZ135" authorId="0" shapeId="0" xr:uid="{A7926394-1585-4B89-BBB7-ECAEB17F094F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1YR", $FT135)</t>
        </r>
      </text>
    </comment>
    <comment ref="GC135" authorId="0" shapeId="0" xr:uid="{4CBE835A-E82B-4218-87E9-EF1F61CB4298}">
      <text>
        <r>
          <rPr>
            <b/>
            <sz val="9"/>
            <color indexed="81"/>
            <rFont val="MS P ゴシック"/>
            <family val="3"/>
            <charset val="128"/>
          </rPr>
          <t>=CIQ(B135, "IQ_CUSTOM_BETA", "-104W", FT135, , "^N225", "JPY", "H")</t>
        </r>
      </text>
    </comment>
    <comment ref="E136" authorId="0" shapeId="0" xr:uid="{E7233349-9B93-4F1C-98D8-EC26108249B9}">
      <text>
        <r>
          <rPr>
            <b/>
            <sz val="9"/>
            <color indexed="81"/>
            <rFont val="MS P ゴシック"/>
            <family val="3"/>
            <charset val="128"/>
          </rPr>
          <t>=CIQ($B136, "IQ_REV", $C136)</t>
        </r>
      </text>
    </comment>
    <comment ref="F136" authorId="0" shapeId="0" xr:uid="{7C4285B1-687C-4D46-826C-427E62330544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REV", $C136)</t>
        </r>
      </text>
    </comment>
    <comment ref="G136" authorId="0" shapeId="0" xr:uid="{29D95E17-2332-48CA-9CF4-350E1756B433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REV", $C136)</t>
        </r>
      </text>
    </comment>
    <comment ref="H136" authorId="0" shapeId="0" xr:uid="{C334D4AE-360B-40AB-9C93-A7E673721357}">
      <text>
        <r>
          <rPr>
            <b/>
            <sz val="9"/>
            <color indexed="81"/>
            <rFont val="MS P ゴシック"/>
            <family val="3"/>
            <charset val="128"/>
          </rPr>
          <t>=CIQ($B136, "IQ_COGS", $C136)</t>
        </r>
      </text>
    </comment>
    <comment ref="I136" authorId="0" shapeId="0" xr:uid="{DCC6FECC-04E6-451E-BC26-D6AF4DA547E7}">
      <text>
        <r>
          <rPr>
            <b/>
            <sz val="9"/>
            <color indexed="81"/>
            <rFont val="MS P ゴシック"/>
            <family val="3"/>
            <charset val="128"/>
          </rPr>
          <t>=CIQ($B136, "IQ_GP", $C136)</t>
        </r>
      </text>
    </comment>
    <comment ref="J136" authorId="0" shapeId="0" xr:uid="{F9F22421-C5CB-49C7-ACA6-4F890E6146FD}">
      <text>
        <r>
          <rPr>
            <b/>
            <sz val="9"/>
            <color indexed="81"/>
            <rFont val="MS P ゴシック"/>
            <family val="3"/>
            <charset val="128"/>
          </rPr>
          <t>=CIQ($B136, "IQ_SGA_SUPPL", $C136)</t>
        </r>
      </text>
    </comment>
    <comment ref="K136" authorId="0" shapeId="0" xr:uid="{1C166E6D-4390-45A3-B8BB-B3DCB775830D}">
      <text>
        <r>
          <rPr>
            <b/>
            <sz val="9"/>
            <color indexed="81"/>
            <rFont val="MS P ゴシック"/>
            <family val="3"/>
            <charset val="128"/>
          </rPr>
          <t>=CIQ($B136, "IQ_PROV_BAD_DEBTS", $C136)</t>
        </r>
      </text>
    </comment>
    <comment ref="L136" authorId="0" shapeId="0" xr:uid="{87736FBB-FD70-46A7-A50C-2D98A5AE8DC7}">
      <text>
        <r>
          <rPr>
            <b/>
            <sz val="9"/>
            <color indexed="81"/>
            <rFont val="MS P ゴシック"/>
            <family val="3"/>
            <charset val="128"/>
          </rPr>
          <t>=CIQ($B136, "IQ_RD_EXP", $C136)</t>
        </r>
      </text>
    </comment>
    <comment ref="M136" authorId="0" shapeId="0" xr:uid="{0D48F254-8C17-4CB0-9C4C-2487A4FB6962}">
      <text>
        <r>
          <rPr>
            <b/>
            <sz val="9"/>
            <color indexed="81"/>
            <rFont val="MS P ゴシック"/>
            <family val="3"/>
            <charset val="128"/>
          </rPr>
          <t>=CIQ($B136, "IQ_DA_SUPPL", $C136)</t>
        </r>
      </text>
    </comment>
    <comment ref="N136" authorId="0" shapeId="0" xr:uid="{65E86A3A-21FC-413D-A3C5-AEEED9088EC7}">
      <text>
        <r>
          <rPr>
            <b/>
            <sz val="9"/>
            <color indexed="81"/>
            <rFont val="MS P ゴシック"/>
            <family val="3"/>
            <charset val="128"/>
          </rPr>
          <t>=CIQ($B136, "IQ_GW_INTAN_AMORT", $C136)</t>
        </r>
      </text>
    </comment>
    <comment ref="O136" authorId="0" shapeId="0" xr:uid="{E0FDF1FE-FF32-4069-966C-4C244EFF17B9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OPER", $C136)</t>
        </r>
      </text>
    </comment>
    <comment ref="P136" authorId="0" shapeId="0" xr:uid="{E066EF27-85EB-4572-A808-A4E444E62C92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THER_OPER", $C136)</t>
        </r>
      </text>
    </comment>
    <comment ref="Q136" authorId="0" shapeId="0" xr:uid="{C8950FFD-4C8E-4BE5-9D13-B323336726F0}">
      <text>
        <r>
          <rPr>
            <b/>
            <sz val="9"/>
            <color indexed="81"/>
            <rFont val="MS P ゴシック"/>
            <family val="3"/>
            <charset val="128"/>
          </rPr>
          <t>=CIQ($B136, "IQ_OPER_INC", $C136)</t>
        </r>
      </text>
    </comment>
    <comment ref="R136" authorId="0" shapeId="0" xr:uid="{DBEB3D9C-EB81-498F-ACC5-9191C96611F7}">
      <text>
        <r>
          <rPr>
            <b/>
            <sz val="9"/>
            <color indexed="81"/>
            <rFont val="MS P ゴシック"/>
            <family val="3"/>
            <charset val="128"/>
          </rPr>
          <t>=CIQ($B136, "IQ_INTEREST_EXP", $C136)</t>
        </r>
      </text>
    </comment>
    <comment ref="S136" authorId="0" shapeId="0" xr:uid="{909CD186-3A68-46E0-B8C2-6176B50B3F11}">
      <text>
        <r>
          <rPr>
            <b/>
            <sz val="9"/>
            <color indexed="81"/>
            <rFont val="MS P ゴシック"/>
            <family val="3"/>
            <charset val="128"/>
          </rPr>
          <t>=CIQ($B136, "IQ_INTEREST_INVEST_INC", $C136)</t>
        </r>
      </text>
    </comment>
    <comment ref="T136" authorId="0" shapeId="0" xr:uid="{757F7BF7-AD99-40BB-82A4-E55BCF720ED7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INTEREST_EXP", $C136)</t>
        </r>
      </text>
    </comment>
    <comment ref="U136" authorId="0" shapeId="0" xr:uid="{61E1C317-7A42-4852-9CB0-61BA1BDC8D2B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EQUITY", $C136)</t>
        </r>
      </text>
    </comment>
    <comment ref="V136" authorId="0" shapeId="0" xr:uid="{042CE347-82C4-4239-A74D-BAE839965605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CY_GAIN", $C136)</t>
        </r>
      </text>
    </comment>
    <comment ref="W136" authorId="0" shapeId="0" xr:uid="{5814B23D-76C4-495B-9010-5B63180A746B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NON_OPER_EXP_SUPPL", $C136)</t>
        </r>
      </text>
    </comment>
    <comment ref="X136" authorId="0" shapeId="0" xr:uid="{0F45A9BA-3C25-4422-9D61-0FEB5756B636}">
      <text>
        <r>
          <rPr>
            <b/>
            <sz val="9"/>
            <color indexed="81"/>
            <rFont val="MS P ゴシック"/>
            <family val="3"/>
            <charset val="128"/>
          </rPr>
          <t>=CIQ($B136, "IQ_EBT_EXCL", $C136)</t>
        </r>
      </text>
    </comment>
    <comment ref="Y136" authorId="0" shapeId="0" xr:uid="{95CCC89F-FA1B-4551-A771-333D27E3CE1A}">
      <text>
        <r>
          <rPr>
            <b/>
            <sz val="9"/>
            <color indexed="81"/>
            <rFont val="MS P ゴシック"/>
            <family val="3"/>
            <charset val="128"/>
          </rPr>
          <t>=CIQ($B136, "IQ_IMPAIRMENT_GW", $C136)</t>
        </r>
      </text>
    </comment>
    <comment ref="Z136" authorId="0" shapeId="0" xr:uid="{076BC35B-2ED1-4DD9-8261-50F3C92B9375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INVEST", $C136)</t>
        </r>
      </text>
    </comment>
    <comment ref="AA136" authorId="0" shapeId="0" xr:uid="{5B9E3C0D-3EE6-4847-8CC4-A06FD0BE32B8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ASSETS", $C136)</t>
        </r>
      </text>
    </comment>
    <comment ref="AB136" authorId="0" shapeId="0" xr:uid="{C467B6E4-8F36-4702-84F8-22B7BEAAE34D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WRITEDOWN", $C136)</t>
        </r>
      </text>
    </comment>
    <comment ref="AC136" authorId="0" shapeId="0" xr:uid="{EEB48CEB-032E-46FC-8422-12C6E456B481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UNUSUAL_SUPPL", $C136)</t>
        </r>
      </text>
    </comment>
    <comment ref="AD136" authorId="0" shapeId="0" xr:uid="{43A1C012-CD7C-4965-97A2-5F0E507DE6BD}">
      <text>
        <r>
          <rPr>
            <b/>
            <sz val="9"/>
            <color indexed="81"/>
            <rFont val="MS P ゴシック"/>
            <family val="3"/>
            <charset val="128"/>
          </rPr>
          <t>=CIQ($B136, "IQ_EBT", $C136)</t>
        </r>
      </text>
    </comment>
    <comment ref="AE136" authorId="0" shapeId="0" xr:uid="{0F9925CA-7D35-4D99-ADEE-13A388B876FA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TAX", $C136)</t>
        </r>
      </text>
    </comment>
    <comment ref="AF136" authorId="0" shapeId="0" xr:uid="{3AD6A285-167C-43FA-A51C-6C243EE43254}">
      <text>
        <r>
          <rPr>
            <b/>
            <sz val="9"/>
            <color indexed="81"/>
            <rFont val="MS P ゴシック"/>
            <family val="3"/>
            <charset val="128"/>
          </rPr>
          <t>=CIQ($B136, "IQ_EARNING_CO", $C136)</t>
        </r>
      </text>
    </comment>
    <comment ref="AG136" authorId="0" shapeId="0" xr:uid="{B92989E3-D1CF-44BC-B437-8994B4D80168}">
      <text>
        <r>
          <rPr>
            <b/>
            <sz val="9"/>
            <color indexed="81"/>
            <rFont val="MS P ゴシック"/>
            <family val="3"/>
            <charset val="128"/>
          </rPr>
          <t>=CIQ($B136, "IQ_DO", $C136)</t>
        </r>
      </text>
    </comment>
    <comment ref="AH136" authorId="0" shapeId="0" xr:uid="{2F5C9E88-B371-476D-AEAB-04D526D165B9}">
      <text>
        <r>
          <rPr>
            <b/>
            <sz val="9"/>
            <color indexed="81"/>
            <rFont val="MS P ゴシック"/>
            <family val="3"/>
            <charset val="128"/>
          </rPr>
          <t>=CIQ($B136, "IQ_EXTRA_ACC_ITEMS", $C136)</t>
        </r>
      </text>
    </comment>
    <comment ref="AI136" authorId="0" shapeId="0" xr:uid="{D111E781-C02F-4EB7-92C8-8D9A53AFABC6}">
      <text>
        <r>
          <rPr>
            <b/>
            <sz val="9"/>
            <color indexed="81"/>
            <rFont val="MS P ゴシック"/>
            <family val="3"/>
            <charset val="128"/>
          </rPr>
          <t>=CIQ($B136, "IQ_NI_COMPANY", $C136)</t>
        </r>
      </text>
    </comment>
    <comment ref="AJ136" authorId="0" shapeId="0" xr:uid="{719669FD-EACC-4851-84E7-FEEA7F4F18D7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IS", $C136)</t>
        </r>
      </text>
    </comment>
    <comment ref="AK136" authorId="0" shapeId="0" xr:uid="{36C1CC74-D182-4E3D-A979-44A290296C30}">
      <text>
        <r>
          <rPr>
            <b/>
            <sz val="9"/>
            <color indexed="81"/>
            <rFont val="MS P ゴシック"/>
            <family val="3"/>
            <charset val="128"/>
          </rPr>
          <t>=CIQ($B136, "IQ_NI", $C136)</t>
        </r>
      </text>
    </comment>
    <comment ref="AL136" authorId="0" shapeId="0" xr:uid="{7640C0A8-BFF2-49C1-89E4-A65AEFC932E4}">
      <text>
        <r>
          <rPr>
            <b/>
            <sz val="9"/>
            <color indexed="81"/>
            <rFont val="MS P ゴシック"/>
            <family val="3"/>
            <charset val="128"/>
          </rPr>
          <t>=CIQ($B136, "IQ_PREF_DIV_OTHER", $C136)</t>
        </r>
      </text>
    </comment>
    <comment ref="AN136" authorId="0" shapeId="0" xr:uid="{2D0C3812-A781-4232-B93E-BBBB63B2B014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EPS_INCL", $C136)</t>
        </r>
      </text>
    </comment>
    <comment ref="AO136" authorId="0" shapeId="0" xr:uid="{6F4645AB-F927-472D-96ED-B6075C62064A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EPS_EXCL", $C136)</t>
        </r>
      </text>
    </comment>
    <comment ref="AP136" authorId="0" shapeId="0" xr:uid="{2EA7C4EF-15EB-4F2C-89AA-E139BAB46220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WEIGHT", $C136)</t>
        </r>
      </text>
    </comment>
    <comment ref="AQ136" authorId="0" shapeId="0" xr:uid="{EC5B670F-9516-44BE-BEEB-F53CA53A77F7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EPS_INCL", $C136)</t>
        </r>
      </text>
    </comment>
    <comment ref="AR136" authorId="0" shapeId="0" xr:uid="{E980A59E-D1FB-411E-8AC0-2E28889D0E85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EPS_EXCL", $C136)</t>
        </r>
      </text>
    </comment>
    <comment ref="AS136" authorId="0" shapeId="0" xr:uid="{47D68AF8-F265-4E9D-BB2E-E7E23658A2B8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WEIGHT", $C136)</t>
        </r>
      </text>
    </comment>
    <comment ref="AT136" authorId="0" shapeId="0" xr:uid="{7A0D38BA-E9AF-406A-878D-BD3F5D139F38}">
      <text>
        <r>
          <rPr>
            <b/>
            <sz val="9"/>
            <color indexed="81"/>
            <rFont val="MS P ゴシック"/>
            <family val="3"/>
            <charset val="128"/>
          </rPr>
          <t>=CIQ($B136, "IQ_DIV_SHARE", $C136)</t>
        </r>
      </text>
    </comment>
    <comment ref="AU136" authorId="0" shapeId="0" xr:uid="{A176D672-0486-43B0-A52F-21C6A02F6971}">
      <text>
        <r>
          <rPr>
            <b/>
            <sz val="9"/>
            <color indexed="81"/>
            <rFont val="MS P ゴシック"/>
            <family val="3"/>
            <charset val="128"/>
          </rPr>
          <t>=-CIQ($B136, "IQ_TOTAL_DIV_PAID_CF", $C136)/CIQ($B136, "IQ_NI", $C136)</t>
        </r>
      </text>
    </comment>
    <comment ref="AW136" authorId="0" shapeId="0" xr:uid="{DC7FFA9C-9EC5-4F2F-8DA1-A7DE02C3DAFA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", $C136)</t>
        </r>
      </text>
    </comment>
    <comment ref="AX136" authorId="0" shapeId="0" xr:uid="{BA648647-971A-42D0-98C3-C0621014F238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A", $C136)</t>
        </r>
      </text>
    </comment>
    <comment ref="AY136" authorId="0" shapeId="0" xr:uid="{BCE32B70-7B09-47C3-B757-F7ABDCB5B233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", $C136)</t>
        </r>
      </text>
    </comment>
    <comment ref="AZ136" authorId="0" shapeId="0" xr:uid="{65F97EFB-F01F-4E96-AEEC-C63362B6B999}">
      <text>
        <r>
          <rPr>
            <b/>
            <sz val="9"/>
            <color indexed="81"/>
            <rFont val="MS P ゴシック"/>
            <family val="3"/>
            <charset val="128"/>
          </rPr>
          <t>=CIQ($B136, "IQ_EFFECT_TAX_RATE", $C136)/100</t>
        </r>
      </text>
    </comment>
    <comment ref="BA136" authorId="0" shapeId="0" xr:uid="{BA6A5C63-8AC6-4220-8666-431FD148FF22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DATE_IS", $C136)</t>
        </r>
      </text>
    </comment>
    <comment ref="BC136" authorId="0" shapeId="0" xr:uid="{1A8EC1FF-E990-46E6-A83D-8B28C7F30AE1}">
      <text>
        <r>
          <rPr>
            <b/>
            <sz val="9"/>
            <color indexed="81"/>
            <rFont val="MS P ゴシック"/>
            <family val="3"/>
            <charset val="128"/>
          </rPr>
          <t>=CIQ($B136, "IQ_ADVERTISING", $C136)</t>
        </r>
      </text>
    </comment>
    <comment ref="BD136" authorId="0" shapeId="0" xr:uid="{E9C79FF1-B9C4-4162-85F6-571AB1F2A061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S_MARKETING", $C136)</t>
        </r>
      </text>
    </comment>
    <comment ref="BE136" authorId="0" shapeId="0" xr:uid="{B0FDBD4E-7409-4E89-9A30-B0A4A10A9144}">
      <text>
        <r>
          <rPr>
            <b/>
            <sz val="9"/>
            <color indexed="81"/>
            <rFont val="MS P ゴシック"/>
            <family val="3"/>
            <charset val="128"/>
          </rPr>
          <t>=CIQ($B136, "IQ_GA_EXP", $C136)</t>
        </r>
      </text>
    </comment>
    <comment ref="BF136" authorId="0" shapeId="0" xr:uid="{1D70F85D-A40E-4495-B1B5-B1360EBB0E42}">
      <text>
        <r>
          <rPr>
            <b/>
            <sz val="9"/>
            <color indexed="81"/>
            <rFont val="MS P ゴシック"/>
            <family val="3"/>
            <charset val="128"/>
          </rPr>
          <t>=CIQ($B136, "IQ_RD_EXP_FN", $C136)</t>
        </r>
      </text>
    </comment>
    <comment ref="BG136" authorId="0" shapeId="0" xr:uid="{6B5D161D-EA6C-4CF3-9EEB-6C3825839D8F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RENTAL_EXP", $C136)</t>
        </r>
      </text>
    </comment>
    <comment ref="BH136" authorId="0" shapeId="0" xr:uid="{0BE50163-3C33-46B2-9F1C-ABE22762195A}">
      <text>
        <r>
          <rPr>
            <b/>
            <sz val="9"/>
            <color indexed="81"/>
            <rFont val="MS P ゴシック"/>
            <family val="3"/>
            <charset val="128"/>
          </rPr>
          <t>=CIQ($B136, "IQ_IMPUT_OPER_LEASE_INT_EXP", $C136)</t>
        </r>
      </text>
    </comment>
    <comment ref="BI136" authorId="0" shapeId="0" xr:uid="{0494F7B2-FD2F-4754-B65D-2CFEF195BEDC}">
      <text>
        <r>
          <rPr>
            <b/>
            <sz val="9"/>
            <color indexed="81"/>
            <rFont val="MS P ゴシック"/>
            <family val="3"/>
            <charset val="128"/>
          </rPr>
          <t>=CIQ($B136, "IQ_IMPUT_OPER_LEASE_DEPR", $C136)</t>
        </r>
      </text>
    </comment>
    <comment ref="BL136" authorId="0" shapeId="0" xr:uid="{D2521EBF-EC6F-4F15-8BAE-1968FE01445B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EQUIV", $C136)</t>
        </r>
      </text>
    </comment>
    <comment ref="BM136" authorId="0" shapeId="0" xr:uid="{A058517F-2E8F-4C93-A65E-886AF41B7B79}">
      <text>
        <r>
          <rPr>
            <b/>
            <sz val="9"/>
            <color indexed="81"/>
            <rFont val="MS P ゴシック"/>
            <family val="3"/>
            <charset val="128"/>
          </rPr>
          <t>=CIQ($B136, "IQ_ST_INVEST", $C136)</t>
        </r>
      </text>
    </comment>
    <comment ref="BN136" authorId="0" shapeId="0" xr:uid="{FF87CE61-A9A8-45BF-859D-084114BED20F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ST_INVEST", $C136)</t>
        </r>
      </text>
    </comment>
    <comment ref="BO136" authorId="0" shapeId="0" xr:uid="{972A426A-B9BB-4AEF-89F1-E36ADE95DB45}">
      <text>
        <r>
          <rPr>
            <b/>
            <sz val="9"/>
            <color indexed="81"/>
            <rFont val="MS P ゴシック"/>
            <family val="3"/>
            <charset val="128"/>
          </rPr>
          <t>=CIQ($B136, "IQ_AR", $C136)</t>
        </r>
      </text>
    </comment>
    <comment ref="BP136" authorId="0" shapeId="0" xr:uid="{7D569A90-C3A5-4CC1-9AFF-22FF33D1D3A1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RECEIV", $C136)</t>
        </r>
      </text>
    </comment>
    <comment ref="BQ136" authorId="0" shapeId="0" xr:uid="{E0662BB0-F7A8-4C63-974B-0F78EF694353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NTORY", $C136)</t>
        </r>
      </text>
    </comment>
    <comment ref="BR136" authorId="0" shapeId="0" xr:uid="{7704E97D-DA66-4846-A670-8561509D7993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ASSETS_CURRENT", $C136)</t>
        </r>
      </text>
    </comment>
    <comment ref="BS136" authorId="0" shapeId="0" xr:uid="{785B7D39-6673-4CEE-8AFB-09E25E221896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CA_SUPPL", $C136)</t>
        </r>
      </text>
    </comment>
    <comment ref="BT136" authorId="0" shapeId="0" xr:uid="{9119CABB-3E11-4CDA-A21A-1F6F2EF9B9A8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A", $C136)</t>
        </r>
      </text>
    </comment>
    <comment ref="BU136" authorId="0" shapeId="0" xr:uid="{4758BAAC-42A4-4E01-8793-FCBBF03BC3D3}">
      <text>
        <r>
          <rPr>
            <b/>
            <sz val="9"/>
            <color indexed="81"/>
            <rFont val="MS P ゴシック"/>
            <family val="3"/>
            <charset val="128"/>
          </rPr>
          <t>=CIQ($B136, "IQ_GPPE", $C136)</t>
        </r>
      </text>
    </comment>
    <comment ref="BV136" authorId="0" shapeId="0" xr:uid="{88BD5953-0730-4F3B-BCED-B2163659E463}">
      <text>
        <r>
          <rPr>
            <b/>
            <sz val="9"/>
            <color indexed="81"/>
            <rFont val="MS P ゴシック"/>
            <family val="3"/>
            <charset val="128"/>
          </rPr>
          <t>=CIQ($B136, "IQ_AD", $C136)</t>
        </r>
      </text>
    </comment>
    <comment ref="BW136" authorId="0" shapeId="0" xr:uid="{EE073106-4875-4431-A978-74FBFFFDF005}">
      <text>
        <r>
          <rPr>
            <b/>
            <sz val="9"/>
            <color indexed="81"/>
            <rFont val="MS P ゴシック"/>
            <family val="3"/>
            <charset val="128"/>
          </rPr>
          <t>=CIQ($B136, "IQ_NPPE", $C136)</t>
        </r>
      </text>
    </comment>
    <comment ref="BX136" authorId="0" shapeId="0" xr:uid="{45D7676D-01D7-4DAE-AE9F-6EDE388D5E87}">
      <text>
        <r>
          <rPr>
            <b/>
            <sz val="9"/>
            <color indexed="81"/>
            <rFont val="MS P ゴシック"/>
            <family val="3"/>
            <charset val="128"/>
          </rPr>
          <t>=CIQ($B136, "IQ_LT_INVEST", $C136)</t>
        </r>
      </text>
    </comment>
    <comment ref="BY136" authorId="0" shapeId="0" xr:uid="{7955C889-7601-45ED-BFA1-30EB12F02AC7}">
      <text>
        <r>
          <rPr>
            <b/>
            <sz val="9"/>
            <color indexed="81"/>
            <rFont val="MS P ゴシック"/>
            <family val="3"/>
            <charset val="128"/>
          </rPr>
          <t>=CIQ($B136, "IQ_GW", $C136)</t>
        </r>
      </text>
    </comment>
    <comment ref="BZ136" authorId="0" shapeId="0" xr:uid="{C8788279-0554-4BF0-A09F-D3F307EC9DB2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INTAN", $C136)</t>
        </r>
      </text>
    </comment>
    <comment ref="CA136" authorId="0" shapeId="0" xr:uid="{4097BD3D-9008-4346-908D-99D42B8FF64C}">
      <text>
        <r>
          <rPr>
            <b/>
            <sz val="9"/>
            <color indexed="81"/>
            <rFont val="MS P ゴシック"/>
            <family val="3"/>
            <charset val="128"/>
          </rPr>
          <t>=CIQ($B136, "IQ_LOANS_RECEIV_LT", $C136)</t>
        </r>
      </text>
    </comment>
    <comment ref="CB136" authorId="0" shapeId="0" xr:uid="{D0670FD3-9ED4-435D-837B-C5D631C0ABE9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ASSETS_LT", $C136)</t>
        </r>
      </text>
    </comment>
    <comment ref="CC136" authorId="0" shapeId="0" xr:uid="{72495D8A-6F21-49BC-8A8B-8FDDA394076C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LT_ASSETS", $C136)</t>
        </r>
      </text>
    </comment>
    <comment ref="CD136" authorId="0" shapeId="0" xr:uid="{4AFA4A35-90FB-4B8F-8FA5-78CCF3781278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ASSETS", $C136)</t>
        </r>
      </text>
    </comment>
    <comment ref="CF136" authorId="0" shapeId="0" xr:uid="{2882EDA2-3771-44D0-9416-9E7B0FED8DEA}">
      <text>
        <r>
          <rPr>
            <b/>
            <sz val="9"/>
            <color indexed="81"/>
            <rFont val="MS P ゴシック"/>
            <family val="3"/>
            <charset val="128"/>
          </rPr>
          <t>=CIQ($B136, "IQ_AP", $C136)</t>
        </r>
      </text>
    </comment>
    <comment ref="CG136" authorId="0" shapeId="0" xr:uid="{3711083F-BF06-4940-87DB-D929D70643E5}">
      <text>
        <r>
          <rPr>
            <b/>
            <sz val="9"/>
            <color indexed="81"/>
            <rFont val="MS P ゴシック"/>
            <family val="3"/>
            <charset val="128"/>
          </rPr>
          <t>=CIQ($B136, "IQ_AE", $C136)</t>
        </r>
      </text>
    </comment>
    <comment ref="CH136" authorId="0" shapeId="0" xr:uid="{403A6953-4885-4187-8B70-6524086E1B2B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", $C136)</t>
        </r>
      </text>
    </comment>
    <comment ref="CI136" authorId="0" shapeId="0" xr:uid="{01BE4666-FEE7-4BBD-BF78-568202546FBD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PORT_DEBT", $C136)</t>
        </r>
      </text>
    </comment>
    <comment ref="CJ136" authorId="0" shapeId="0" xr:uid="{F9A92FF9-F290-4FEA-900E-473525841B44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PORT_LEASES", $C136)</t>
        </r>
      </text>
    </comment>
    <comment ref="CK136" authorId="0" shapeId="0" xr:uid="{58E54A87-E9D7-485C-B3FA-EA60F1A9A90D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TAX_PAY_CURRENT", $C136)</t>
        </r>
      </text>
    </comment>
    <comment ref="CL136" authorId="0" shapeId="0" xr:uid="{91D2F66A-71E0-4DEB-81F2-41D8C564709B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CL_SUPPL", $C136)</t>
        </r>
      </text>
    </comment>
    <comment ref="CM136" authorId="0" shapeId="0" xr:uid="{08BEE645-BE21-4964-9CBA-891CF1925885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L", $C136)</t>
        </r>
      </text>
    </comment>
    <comment ref="CN136" authorId="0" shapeId="0" xr:uid="{B351F5B0-ADE0-405D-BD15-A1FCE97B744D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", $C136)</t>
        </r>
      </text>
    </comment>
    <comment ref="CO136" authorId="0" shapeId="0" xr:uid="{0F85A6BB-6D28-433B-AAC7-303C73BD799B}">
      <text>
        <r>
          <rPr>
            <b/>
            <sz val="9"/>
            <color indexed="81"/>
            <rFont val="MS P ゴシック"/>
            <family val="3"/>
            <charset val="128"/>
          </rPr>
          <t>=CIQ($B136, "IQ_CAPITAL_LEASES", $C136)</t>
        </r>
      </text>
    </comment>
    <comment ref="CP136" authorId="0" shapeId="0" xr:uid="{1E7522C0-5C8F-435F-916A-E878DBEE7683}">
      <text>
        <r>
          <rPr>
            <b/>
            <sz val="9"/>
            <color indexed="81"/>
            <rFont val="MS P ゴシック"/>
            <family val="3"/>
            <charset val="128"/>
          </rPr>
          <t>=CIQ($B136, "IQ_PENSION", $C136)</t>
        </r>
      </text>
    </comment>
    <comment ref="CQ136" authorId="0" shapeId="0" xr:uid="{6CF7F421-5AF6-4E74-8C39-DF650E69D3DD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LIAB_LT", $C136)</t>
        </r>
      </text>
    </comment>
    <comment ref="CR136" authorId="0" shapeId="0" xr:uid="{E510DFAB-B91D-4D72-8339-2FE3BFA4208B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LIAB_LT", $C136)</t>
        </r>
      </text>
    </comment>
    <comment ref="CS136" authorId="0" shapeId="0" xr:uid="{E19026CC-5EA4-4CF3-9466-2D11A94BF83D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", $C136)</t>
        </r>
      </text>
    </comment>
    <comment ref="CT136" authorId="0" shapeId="0" xr:uid="{345677FC-9FBB-4E3F-B4CA-759DE29D30CA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", $C136)</t>
        </r>
      </text>
    </comment>
    <comment ref="CU136" authorId="0" shapeId="0" xr:uid="{9841E8E4-1ED5-407C-95D5-E4EC1FB64BD2}">
      <text>
        <r>
          <rPr>
            <b/>
            <sz val="9"/>
            <color indexed="81"/>
            <rFont val="MS P ゴシック"/>
            <family val="3"/>
            <charset val="128"/>
          </rPr>
          <t>=CIQ($B136, "IQ_APIC", $C136)</t>
        </r>
      </text>
    </comment>
    <comment ref="CV136" authorId="0" shapeId="0" xr:uid="{FC1C8B2F-448F-4417-B517-080F1E963EAE}">
      <text>
        <r>
          <rPr>
            <b/>
            <sz val="9"/>
            <color indexed="81"/>
            <rFont val="MS P ゴシック"/>
            <family val="3"/>
            <charset val="128"/>
          </rPr>
          <t>=CIQ($B136, "IQ_RE", $C136)</t>
        </r>
      </text>
    </comment>
    <comment ref="CW136" authorId="0" shapeId="0" xr:uid="{48CFFF9B-20FE-4BAA-AED1-EFA65BB96738}">
      <text>
        <r>
          <rPr>
            <b/>
            <sz val="9"/>
            <color indexed="81"/>
            <rFont val="MS P ゴシック"/>
            <family val="3"/>
            <charset val="128"/>
          </rPr>
          <t>=CIQ($B136, "IQ_TREASURY", $C136)</t>
        </r>
      </text>
    </comment>
    <comment ref="CX136" authorId="0" shapeId="0" xr:uid="{62D071EA-4168-4B18-B8F3-713E7E2016DC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EQUITY", $C136)</t>
        </r>
      </text>
    </comment>
    <comment ref="CY136" authorId="0" shapeId="0" xr:uid="{B2DE3E26-BF7E-4B1D-AE3E-22733D94277F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OMMON_EQUITY", $C136)</t>
        </r>
      </text>
    </comment>
    <comment ref="CZ136" authorId="0" shapeId="0" xr:uid="{8410FB5D-1866-4862-B659-7A8F4D2761DD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", $C136)</t>
        </r>
      </text>
    </comment>
    <comment ref="DA136" authorId="0" shapeId="0" xr:uid="{0D59B10D-FFF0-4B9A-8922-05EEFBC289A7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EQUITY", $C136)</t>
        </r>
      </text>
    </comment>
    <comment ref="DB136" authorId="0" shapeId="0" xr:uid="{5FC9C889-FC9C-466E-9316-0E853DBEDEA7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_EQUITY", $C136)</t>
        </r>
      </text>
    </comment>
    <comment ref="DD136" authorId="0" shapeId="0" xr:uid="{05E440A1-F243-4D50-8269-419DC96BBC7A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UTSTANDING_FILING_DATE", $C136)</t>
        </r>
      </text>
    </comment>
    <comment ref="DE136" authorId="0" shapeId="0" xr:uid="{EE0118B7-F3DA-43B2-A44B-5530BC7784A1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UTSTANDING_BS_DATE", $C136)</t>
        </r>
      </text>
    </comment>
    <comment ref="DF136" authorId="0" shapeId="0" xr:uid="{2671FB01-7844-4D3C-B510-4525509F0CBF}">
      <text>
        <r>
          <rPr>
            <b/>
            <sz val="9"/>
            <color indexed="81"/>
            <rFont val="MS P ゴシック"/>
            <family val="3"/>
            <charset val="128"/>
          </rPr>
          <t>=CIQ($B136, "IQ_BV_SHARE", $C136)</t>
        </r>
      </text>
    </comment>
    <comment ref="DG136" authorId="0" shapeId="0" xr:uid="{847B85AB-30FA-4EB3-A1EB-02C7DBDB14B8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", $C136)</t>
        </r>
      </text>
    </comment>
    <comment ref="DH136" authorId="0" shapeId="0" xr:uid="{C71BD723-490D-4608-8B18-AA27171FA588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", $C136)</t>
        </r>
      </text>
    </comment>
    <comment ref="DI136" authorId="0" shapeId="0" xr:uid="{5AF13D30-9F7E-483D-B23B-9BA2906214C8}">
      <text>
        <r>
          <rPr>
            <b/>
            <sz val="9"/>
            <color indexed="81"/>
            <rFont val="MS P ゴシック"/>
            <family val="3"/>
            <charset val="128"/>
          </rPr>
          <t>=CIQ($B136, "IQ_DEBT_EQUIV_NET_PBO", $C136)</t>
        </r>
      </text>
    </comment>
    <comment ref="DJ136" authorId="0" shapeId="0" xr:uid="{BA80FD4A-BA8C-4A31-9647-F8B8495A4347}">
      <text>
        <r>
          <rPr>
            <b/>
            <sz val="9"/>
            <color indexed="81"/>
            <rFont val="MS P ゴシック"/>
            <family val="3"/>
            <charset val="128"/>
          </rPr>
          <t>=CIQ($B136, "IQ_DEBT_EQUIV_OPER_LEASE", $C136)</t>
        </r>
      </text>
    </comment>
    <comment ref="DK136" authorId="0" shapeId="0" xr:uid="{E48945C9-531C-444F-AA92-674AA45D865B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TOTAL", $C136)</t>
        </r>
      </text>
    </comment>
    <comment ref="DL136" authorId="0" shapeId="0" xr:uid="{9ED58C61-D674-4B11-9D49-1A5CD1648DBE}">
      <text>
        <r>
          <rPr>
            <b/>
            <sz val="9"/>
            <color indexed="81"/>
            <rFont val="MS P ゴシック"/>
            <family val="3"/>
            <charset val="128"/>
          </rPr>
          <t>=CIQ($B136, "IQ_EQUITY_METHOD", $C136)</t>
        </r>
      </text>
    </comment>
    <comment ref="DM136" authorId="0" shapeId="0" xr:uid="{9FD8200E-138F-41F0-A96B-A42717379FDD}">
      <text>
        <r>
          <rPr>
            <b/>
            <sz val="9"/>
            <color indexed="81"/>
            <rFont val="MS P ゴシック"/>
            <family val="3"/>
            <charset val="128"/>
          </rPr>
          <t>=CIQ($B136, "IQ_RAW_INV", $C136)</t>
        </r>
      </text>
    </comment>
    <comment ref="DN136" authorId="0" shapeId="0" xr:uid="{7B631D9C-2748-497B-AD44-CB0FDA8C7ADA}">
      <text>
        <r>
          <rPr>
            <b/>
            <sz val="9"/>
            <color indexed="81"/>
            <rFont val="MS P ゴシック"/>
            <family val="3"/>
            <charset val="128"/>
          </rPr>
          <t>=CIQ($B136, "IQ_WIP_INV", $C136)</t>
        </r>
      </text>
    </comment>
    <comment ref="DO136" authorId="0" shapeId="0" xr:uid="{3A6B60A8-D70E-41A4-BD21-19238BEF6D4B}">
      <text>
        <r>
          <rPr>
            <b/>
            <sz val="9"/>
            <color indexed="81"/>
            <rFont val="MS P ゴシック"/>
            <family val="3"/>
            <charset val="128"/>
          </rPr>
          <t>=CIQ($B136, "IQ_FINISHED_INV", $C136)</t>
        </r>
      </text>
    </comment>
    <comment ref="DP136" authorId="0" shapeId="0" xr:uid="{D1BE0988-7653-47D3-AA61-D7A641E286BA}">
      <text>
        <r>
          <rPr>
            <b/>
            <sz val="9"/>
            <color indexed="81"/>
            <rFont val="MS P ゴシック"/>
            <family val="3"/>
            <charset val="128"/>
          </rPr>
          <t>=CIQ($B136, "IQ_LAND", $C136)</t>
        </r>
      </text>
    </comment>
    <comment ref="DQ136" authorId="0" shapeId="0" xr:uid="{29E52250-CF0A-4878-9024-497091ED4516}">
      <text>
        <r>
          <rPr>
            <b/>
            <sz val="9"/>
            <color indexed="81"/>
            <rFont val="MS P ゴシック"/>
            <family val="3"/>
            <charset val="128"/>
          </rPr>
          <t>=CIQ($B136, "IQ_BUILDINGS", $C136)</t>
        </r>
      </text>
    </comment>
    <comment ref="DR136" authorId="0" shapeId="0" xr:uid="{43245CD7-2071-43EC-882E-426EDA821E9B}">
      <text>
        <r>
          <rPr>
            <b/>
            <sz val="9"/>
            <color indexed="81"/>
            <rFont val="MS P ゴシック"/>
            <family val="3"/>
            <charset val="128"/>
          </rPr>
          <t>=CIQ($B136, "IQ_MACHINERY", $C136)</t>
        </r>
      </text>
    </comment>
    <comment ref="DS136" authorId="0" shapeId="0" xr:uid="{DF3A142A-2E22-4FFE-8E76-555D1A56A30F}">
      <text>
        <r>
          <rPr>
            <b/>
            <sz val="9"/>
            <color indexed="81"/>
            <rFont val="MS P ゴシック"/>
            <family val="3"/>
            <charset val="128"/>
          </rPr>
          <t>=CIQ($B136, "IQ_CIP", $C136)</t>
        </r>
      </text>
    </comment>
    <comment ref="DT136" authorId="0" shapeId="0" xr:uid="{B31777FC-4AE1-417D-8C8A-C7B743DA3178}">
      <text>
        <r>
          <rPr>
            <b/>
            <sz val="9"/>
            <color indexed="81"/>
            <rFont val="MS P ゴシック"/>
            <family val="3"/>
            <charset val="128"/>
          </rPr>
          <t>=CIQ($B136, "IQ_FULL_TIME", $C136)</t>
        </r>
      </text>
    </comment>
    <comment ref="DU136" authorId="0" shapeId="0" xr:uid="{DEDF9EB6-E192-4EDF-A3F4-0159CAF84D89}">
      <text>
        <r>
          <rPr>
            <b/>
            <sz val="9"/>
            <color indexed="81"/>
            <rFont val="MS P ゴシック"/>
            <family val="3"/>
            <charset val="128"/>
          </rPr>
          <t>=CIQ($B136, "IQ_PART_TIME", $C136)</t>
        </r>
      </text>
    </comment>
    <comment ref="DW136" authorId="0" shapeId="0" xr:uid="{8AB48C1E-E020-4DD1-B279-4F5343BEE6E6}">
      <text>
        <r>
          <rPr>
            <b/>
            <sz val="9"/>
            <color indexed="81"/>
            <rFont val="MS P ゴシック"/>
            <family val="3"/>
            <charset val="128"/>
          </rPr>
          <t>=CIQ($B136, "IQ_NI_CF", $C136)</t>
        </r>
      </text>
    </comment>
    <comment ref="DX136" authorId="0" shapeId="0" xr:uid="{18A56B17-2743-460B-B3DF-4D9176F77A7E}">
      <text>
        <r>
          <rPr>
            <b/>
            <sz val="9"/>
            <color indexed="81"/>
            <rFont val="MS P ゴシック"/>
            <family val="3"/>
            <charset val="128"/>
          </rPr>
          <t>=CIQ($B136, "IQ_DA_SUPPL_CF", $C136)</t>
        </r>
      </text>
    </comment>
    <comment ref="DY136" authorId="0" shapeId="0" xr:uid="{8E556FD7-4C2B-4BE4-9E10-4A5F6D81E7B3}">
      <text>
        <r>
          <rPr>
            <b/>
            <sz val="9"/>
            <color indexed="81"/>
            <rFont val="MS P ゴシック"/>
            <family val="3"/>
            <charset val="128"/>
          </rPr>
          <t>=CIQ($B136, "IQ_GW_INTAN_AMORT_CF", $C136)</t>
        </r>
      </text>
    </comment>
    <comment ref="DZ136" authorId="0" shapeId="0" xr:uid="{F4389365-8D0B-4DD8-9A75-8E72DFD96A40}">
      <text>
        <r>
          <rPr>
            <b/>
            <sz val="9"/>
            <color indexed="81"/>
            <rFont val="MS P ゴシック"/>
            <family val="3"/>
            <charset val="128"/>
          </rPr>
          <t>=CIQ($B136, "IQ_DA_CF", $C136)</t>
        </r>
      </text>
    </comment>
    <comment ref="EA136" authorId="0" shapeId="0" xr:uid="{256C1E84-96F9-46A6-8E2E-A6A42C66E95E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CF", $C136)</t>
        </r>
      </text>
    </comment>
    <comment ref="EB136" authorId="0" shapeId="0" xr:uid="{2ABCB813-FF81-4E22-B9C1-801299F865D8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ASSETS_CF", $C136)</t>
        </r>
      </text>
    </comment>
    <comment ref="EC136" authorId="0" shapeId="0" xr:uid="{FC2C9059-7DD8-4107-AE72-C50A1AB78DC0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INVEST_CF", $C136)</t>
        </r>
      </text>
    </comment>
    <comment ref="ED136" authorId="0" shapeId="0" xr:uid="{638C3431-4151-49B4-8F13-E15DA65547BD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WRITEDOWN_CF", $C136)</t>
        </r>
      </text>
    </comment>
    <comment ref="EE136" authorId="0" shapeId="0" xr:uid="{C424C592-74F1-4529-AEAF-77DE6BCFBC71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EQUITY_CF", $C136)</t>
        </r>
      </text>
    </comment>
    <comment ref="EF136" authorId="0" shapeId="0" xr:uid="{8EEF5B18-209E-4D41-9F54-A28CE8C94E88}">
      <text>
        <r>
          <rPr>
            <b/>
            <sz val="9"/>
            <color indexed="81"/>
            <rFont val="MS P ゴシック"/>
            <family val="3"/>
            <charset val="128"/>
          </rPr>
          <t>=CIQ($B136, "IQ_PROV_BAD_DEBTS_CF", $C136)</t>
        </r>
      </text>
    </comment>
    <comment ref="EG136" authorId="0" shapeId="0" xr:uid="{4AFB3B8F-6EC6-44A4-B084-D384C1B00EEB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OPER_ACT", $C136)</t>
        </r>
      </text>
    </comment>
    <comment ref="EH136" authorId="0" shapeId="0" xr:uid="{D94F87BA-51E6-4ABF-946C-3A32BFE09045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AR", $C136)</t>
        </r>
      </text>
    </comment>
    <comment ref="EI136" authorId="0" shapeId="0" xr:uid="{214FCB12-5FCC-4E11-BC9C-202F2D749429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INVENTORY", $C136)</t>
        </r>
      </text>
    </comment>
    <comment ref="EJ136" authorId="0" shapeId="0" xr:uid="{D036A6FD-2DF7-4607-9A0C-EAF75912B74E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AP", $C136)</t>
        </r>
      </text>
    </comment>
    <comment ref="EK136" authorId="0" shapeId="0" xr:uid="{C6AE42CF-33B8-41E4-9890-84B124BAEDFB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OTHER_NET_OPER_ASSETS", $C136)</t>
        </r>
      </text>
    </comment>
    <comment ref="EL136" authorId="0" shapeId="0" xr:uid="{7BD16FAE-8B06-42A9-9BD5-5507754211F1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OPER", $C136)</t>
        </r>
      </text>
    </comment>
    <comment ref="EM136" authorId="0" shapeId="0" xr:uid="{73778BBA-506A-4522-93C4-0AF6EC9F870D}">
      <text>
        <r>
          <rPr>
            <b/>
            <sz val="9"/>
            <color indexed="81"/>
            <rFont val="MS P ゴシック"/>
            <family val="3"/>
            <charset val="128"/>
          </rPr>
          <t>=CIQ($B136, "IQ_CAPEX", $C136)</t>
        </r>
      </text>
    </comment>
    <comment ref="EN136" authorId="0" shapeId="0" xr:uid="{4A16E99A-2134-4D7F-8913-5FEBBB8C3D90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_PPE_CF", $C136)</t>
        </r>
      </text>
    </comment>
    <comment ref="EO136" authorId="0" shapeId="0" xr:uid="{F9DDB1C1-6186-4237-B73A-C1CA84E9A7D8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ACQUIRE_CF", $C136)</t>
        </r>
      </text>
    </comment>
    <comment ref="EP136" authorId="0" shapeId="0" xr:uid="{DC38A0F9-80F2-4D1F-8207-CF1EC3068A35}">
      <text>
        <r>
          <rPr>
            <b/>
            <sz val="9"/>
            <color indexed="81"/>
            <rFont val="MS P ゴシック"/>
            <family val="3"/>
            <charset val="128"/>
          </rPr>
          <t>=CIQ($B136, "IQ_DIVEST_CF", $C136)</t>
        </r>
      </text>
    </comment>
    <comment ref="EQ136" authorId="0" shapeId="0" xr:uid="{FA935169-9B79-487D-908C-1EBC14F46198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_INTAN_CF", $C136)</t>
        </r>
      </text>
    </comment>
    <comment ref="ER136" authorId="0" shapeId="0" xr:uid="{73F29296-895C-4C27-A5D8-FB509BAD6240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ST_SECURITY_CF", $C136)</t>
        </r>
      </text>
    </comment>
    <comment ref="ES136" authorId="0" shapeId="0" xr:uid="{FCE054B2-4438-4307-902B-0D9FAA68BD88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ST_LOANS_CF", $C136)</t>
        </r>
      </text>
    </comment>
    <comment ref="ET136" authorId="0" shapeId="0" xr:uid="{BDB21C39-40A2-400B-9E4C-C5C3F26F1C39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INVEST_ACT_SUPPL", $C136)</t>
        </r>
      </text>
    </comment>
    <comment ref="EU136" authorId="0" shapeId="0" xr:uid="{7A8C7EFC-212E-4122-9BDB-5C81E92DAE84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INVEST", $C136)</t>
        </r>
      </text>
    </comment>
    <comment ref="EV136" authorId="0" shapeId="0" xr:uid="{0E044988-1B5E-4E99-9065-A8131205FBDB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_ISSUED", $C136)</t>
        </r>
      </text>
    </comment>
    <comment ref="EW136" authorId="0" shapeId="0" xr:uid="{804FA365-9A5E-4CE4-9144-8FD58885277E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ISSUED", $C136)</t>
        </r>
      </text>
    </comment>
    <comment ref="EX136" authorId="0" shapeId="0" xr:uid="{3AC9B57F-5A3D-474F-867D-9F3FD95B9D13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ISSUED", $C136)</t>
        </r>
      </text>
    </comment>
    <comment ref="EY136" authorId="0" shapeId="0" xr:uid="{44B6370E-23C5-4DF2-9792-DBB96E60F62B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_REPAID", $C136)</t>
        </r>
      </text>
    </comment>
    <comment ref="EZ136" authorId="0" shapeId="0" xr:uid="{C332DE22-7512-459C-A1CF-067AF9FC1ECA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REPAID", $C136)</t>
        </r>
      </text>
    </comment>
    <comment ref="FA136" authorId="0" shapeId="0" xr:uid="{4E694B1C-0633-4C8C-9EEE-AF0AC0FADEE1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REPAID", $C136)</t>
        </r>
      </text>
    </comment>
    <comment ref="FB136" authorId="0" shapeId="0" xr:uid="{2FEF252D-D0BD-46BD-84FA-E897C9717703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ISSUED", $C136)</t>
        </r>
      </text>
    </comment>
    <comment ref="FC136" authorId="0" shapeId="0" xr:uid="{31A2C145-BFF9-4A6E-9DAB-0B0564D62672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REP", $C136)</t>
        </r>
      </text>
    </comment>
    <comment ref="FD136" authorId="0" shapeId="0" xr:uid="{13E17BD1-BA72-40D5-868C-580224C82C54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DIV_CF", $C136)</t>
        </r>
      </text>
    </comment>
    <comment ref="FE136" authorId="0" shapeId="0" xr:uid="{C6A889A0-B09E-4D17-B474-F26357F299A5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PREF_DIV_CF", $C136)</t>
        </r>
      </text>
    </comment>
    <comment ref="FF136" authorId="0" shapeId="0" xr:uid="{B43EF50F-1B83-4FA4-9A95-60AB0617A827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IV_PAID_CF", $C136)</t>
        </r>
      </text>
    </comment>
    <comment ref="FG136" authorId="0" shapeId="0" xr:uid="{6E30C211-B65D-43D8-9501-C6983F2A9827}">
      <text>
        <r>
          <rPr>
            <b/>
            <sz val="9"/>
            <color indexed="81"/>
            <rFont val="MS P ゴシック"/>
            <family val="3"/>
            <charset val="128"/>
          </rPr>
          <t>=CIQ($B136, "IQ_SPECIAL_DIV_CF", $C136)</t>
        </r>
      </text>
    </comment>
    <comment ref="FH136" authorId="0" shapeId="0" xr:uid="{141A6EE5-C8AB-4677-9143-5456987379F9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FINANCE_ACT_SUPPL", $C136)</t>
        </r>
      </text>
    </comment>
    <comment ref="FI136" authorId="0" shapeId="0" xr:uid="{F7146BBB-698D-467E-A623-7F5BF5A77983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FINAN", $C136)</t>
        </r>
      </text>
    </comment>
    <comment ref="FJ136" authorId="0" shapeId="0" xr:uid="{6D67F6F9-BB2D-4476-AA72-CDD01ADC416D}">
      <text>
        <r>
          <rPr>
            <b/>
            <sz val="9"/>
            <color indexed="81"/>
            <rFont val="MS P ゴシック"/>
            <family val="3"/>
            <charset val="128"/>
          </rPr>
          <t>=CIQ($B136, "IQ_FX", $C136)</t>
        </r>
      </text>
    </comment>
    <comment ref="FK136" authorId="0" shapeId="0" xr:uid="{117CC73C-4F2E-475F-A104-9A27FE0E0BAD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CHANGE", $C136)</t>
        </r>
      </text>
    </comment>
    <comment ref="FM136" authorId="0" shapeId="0" xr:uid="{26B3F1D2-3C28-4024-B1D3-36422B8B6B75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INTEREST", $C136)</t>
        </r>
      </text>
    </comment>
    <comment ref="FN136" authorId="0" shapeId="0" xr:uid="{EBDC64A1-8540-4520-A1D7-DF46B93391C4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TAXES", $C136)</t>
        </r>
      </text>
    </comment>
    <comment ref="FO136" authorId="0" shapeId="0" xr:uid="{B1D1F2FE-CF0F-4921-9F5B-0BC5511B23C6}">
      <text>
        <r>
          <rPr>
            <b/>
            <sz val="9"/>
            <color indexed="81"/>
            <rFont val="MS P ゴシック"/>
            <family val="3"/>
            <charset val="128"/>
          </rPr>
          <t>=CIQ($B136, "IQ_LEVERED_FCF", $C136)</t>
        </r>
      </text>
    </comment>
    <comment ref="FP136" authorId="0" shapeId="0" xr:uid="{93651480-FFAB-492D-B212-01A8BE0F11F3}">
      <text>
        <r>
          <rPr>
            <b/>
            <sz val="9"/>
            <color indexed="81"/>
            <rFont val="MS P ゴシック"/>
            <family val="3"/>
            <charset val="128"/>
          </rPr>
          <t>=CIQ($B136, "IQ_UNLEVERED_FCF", $C136)</t>
        </r>
      </text>
    </comment>
    <comment ref="FQ136" authorId="0" shapeId="0" xr:uid="{85409B43-A910-4F19-A4C2-7B57C3EAD97C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NET_WORKING_CAPITAL", $C136)</t>
        </r>
      </text>
    </comment>
    <comment ref="FR136" authorId="0" shapeId="0" xr:uid="{AE474FC8-2A4B-47F3-86C4-946963B9589F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ISSUED", $C136)</t>
        </r>
      </text>
    </comment>
    <comment ref="FS136" authorId="0" shapeId="0" xr:uid="{ED26F5AE-C617-44A9-9846-BE8FB740D121}">
      <text>
        <r>
          <rPr>
            <b/>
            <sz val="9"/>
            <color indexed="81"/>
            <rFont val="MS P ゴシック"/>
            <family val="3"/>
            <charset val="128"/>
          </rPr>
          <t>=CIQ($B136, "IQ_FILING_CURRENCY", $C136)</t>
        </r>
      </text>
    </comment>
    <comment ref="FT136" authorId="0" shapeId="0" xr:uid="{8ED1BEC0-2B6E-443C-85CD-967D9B7AA005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DATE_IS", $C136)</t>
        </r>
      </text>
    </comment>
    <comment ref="FU136" authorId="0" shapeId="0" xr:uid="{0CB99300-27CE-4AEA-A831-7074D60CC66B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LENGTH_IS", $C136)</t>
        </r>
      </text>
    </comment>
    <comment ref="FV136" authorId="0" shapeId="0" xr:uid="{4D7C18C5-2355-4BF7-82AB-31927E6B176B}">
      <text>
        <r>
          <rPr>
            <b/>
            <sz val="9"/>
            <color indexed="81"/>
            <rFont val="MS P ゴシック"/>
            <family val="3"/>
            <charset val="128"/>
          </rPr>
          <t>=CIQ($B136, "IQ_MARKETCAP", $FT136)</t>
        </r>
      </text>
    </comment>
    <comment ref="FW136" authorId="0" shapeId="0" xr:uid="{90987B61-7700-40DE-AD50-85F56FA4159C}">
      <text>
        <r>
          <rPr>
            <b/>
            <sz val="9"/>
            <color indexed="81"/>
            <rFont val="MS P ゴシック"/>
            <family val="3"/>
            <charset val="128"/>
          </rPr>
          <t>=CIQ($B136, "IQ_CUSTOM_BETA", $FT136)</t>
        </r>
      </text>
    </comment>
    <comment ref="FX136" authorId="0" shapeId="0" xr:uid="{FB289CCE-BB0D-4C17-9E07-65CD6F37A06A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5YR", $FT136)</t>
        </r>
      </text>
    </comment>
    <comment ref="FY136" authorId="0" shapeId="0" xr:uid="{0A2FCEE5-E5A7-4CAF-B669-A383336298FE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2YR", $FT136)</t>
        </r>
      </text>
    </comment>
    <comment ref="FZ136" authorId="0" shapeId="0" xr:uid="{E36E1334-3ABB-42E4-A37F-33417510DAF9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1YR", $FT136)</t>
        </r>
      </text>
    </comment>
    <comment ref="GC136" authorId="0" shapeId="0" xr:uid="{92425092-1413-4433-BA1B-508D9A76DD07}">
      <text>
        <r>
          <rPr>
            <b/>
            <sz val="9"/>
            <color indexed="81"/>
            <rFont val="MS P ゴシック"/>
            <family val="3"/>
            <charset val="128"/>
          </rPr>
          <t>=CIQ(B136, "IQ_CUSTOM_BETA", "-104W", FT136, , "^N225", "JPY", "H")</t>
        </r>
      </text>
    </comment>
    <comment ref="E137" authorId="0" shapeId="0" xr:uid="{B025757C-D612-4B47-BF47-5580930A7CB6}">
      <text>
        <r>
          <rPr>
            <b/>
            <sz val="9"/>
            <color indexed="81"/>
            <rFont val="MS P ゴシック"/>
            <family val="3"/>
            <charset val="128"/>
          </rPr>
          <t>=CIQ($B137, "IQ_REV", $C137)</t>
        </r>
      </text>
    </comment>
    <comment ref="F137" authorId="0" shapeId="0" xr:uid="{6C1B7167-B2E3-47E5-837F-C59E9A6F653C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REV", $C137)</t>
        </r>
      </text>
    </comment>
    <comment ref="G137" authorId="0" shapeId="0" xr:uid="{E930B0CD-0CEF-4B71-BA89-2908E375A706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REV", $C137)</t>
        </r>
      </text>
    </comment>
    <comment ref="H137" authorId="0" shapeId="0" xr:uid="{A4A56D91-290A-4BAC-BE0B-A410D361F868}">
      <text>
        <r>
          <rPr>
            <b/>
            <sz val="9"/>
            <color indexed="81"/>
            <rFont val="MS P ゴシック"/>
            <family val="3"/>
            <charset val="128"/>
          </rPr>
          <t>=CIQ($B137, "IQ_COGS", $C137)</t>
        </r>
      </text>
    </comment>
    <comment ref="I137" authorId="0" shapeId="0" xr:uid="{63FA0D5E-93D7-4BC5-B36B-91B3EF491994}">
      <text>
        <r>
          <rPr>
            <b/>
            <sz val="9"/>
            <color indexed="81"/>
            <rFont val="MS P ゴシック"/>
            <family val="3"/>
            <charset val="128"/>
          </rPr>
          <t>=CIQ($B137, "IQ_GP", $C137)</t>
        </r>
      </text>
    </comment>
    <comment ref="J137" authorId="0" shapeId="0" xr:uid="{03F28B71-7E53-43B0-9AA9-DFD1981EC91D}">
      <text>
        <r>
          <rPr>
            <b/>
            <sz val="9"/>
            <color indexed="81"/>
            <rFont val="MS P ゴシック"/>
            <family val="3"/>
            <charset val="128"/>
          </rPr>
          <t>=CIQ($B137, "IQ_SGA_SUPPL", $C137)</t>
        </r>
      </text>
    </comment>
    <comment ref="K137" authorId="0" shapeId="0" xr:uid="{45F7AC9C-08B0-430E-A6C8-B45B6B6EFE67}">
      <text>
        <r>
          <rPr>
            <b/>
            <sz val="9"/>
            <color indexed="81"/>
            <rFont val="MS P ゴシック"/>
            <family val="3"/>
            <charset val="128"/>
          </rPr>
          <t>=CIQ($B137, "IQ_PROV_BAD_DEBTS", $C137)</t>
        </r>
      </text>
    </comment>
    <comment ref="L137" authorId="0" shapeId="0" xr:uid="{358E77EB-9091-43BC-8147-D907382A1E3C}">
      <text>
        <r>
          <rPr>
            <b/>
            <sz val="9"/>
            <color indexed="81"/>
            <rFont val="MS P ゴシック"/>
            <family val="3"/>
            <charset val="128"/>
          </rPr>
          <t>=CIQ($B137, "IQ_RD_EXP", $C137)</t>
        </r>
      </text>
    </comment>
    <comment ref="M137" authorId="0" shapeId="0" xr:uid="{8CFECA44-3E7C-42F8-8B85-48996098648D}">
      <text>
        <r>
          <rPr>
            <b/>
            <sz val="9"/>
            <color indexed="81"/>
            <rFont val="MS P ゴシック"/>
            <family val="3"/>
            <charset val="128"/>
          </rPr>
          <t>=CIQ($B137, "IQ_DA_SUPPL", $C137)</t>
        </r>
      </text>
    </comment>
    <comment ref="N137" authorId="0" shapeId="0" xr:uid="{DA90F218-DFC3-4028-AE46-2CCB532DF9A1}">
      <text>
        <r>
          <rPr>
            <b/>
            <sz val="9"/>
            <color indexed="81"/>
            <rFont val="MS P ゴシック"/>
            <family val="3"/>
            <charset val="128"/>
          </rPr>
          <t>=CIQ($B137, "IQ_GW_INTAN_AMORT", $C137)</t>
        </r>
      </text>
    </comment>
    <comment ref="O137" authorId="0" shapeId="0" xr:uid="{0C8F24E5-D012-40CB-AECA-17A3B1A58097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OPER", $C137)</t>
        </r>
      </text>
    </comment>
    <comment ref="P137" authorId="0" shapeId="0" xr:uid="{6B5CC1A0-C153-4022-A784-92DB87BD3BD6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THER_OPER", $C137)</t>
        </r>
      </text>
    </comment>
    <comment ref="Q137" authorId="0" shapeId="0" xr:uid="{8A19C03D-63AD-43D0-806E-175CDA1D76AA}">
      <text>
        <r>
          <rPr>
            <b/>
            <sz val="9"/>
            <color indexed="81"/>
            <rFont val="MS P ゴシック"/>
            <family val="3"/>
            <charset val="128"/>
          </rPr>
          <t>=CIQ($B137, "IQ_OPER_INC", $C137)</t>
        </r>
      </text>
    </comment>
    <comment ref="R137" authorId="0" shapeId="0" xr:uid="{3F6C90C8-1A43-4041-9BA0-1BAF0F423825}">
      <text>
        <r>
          <rPr>
            <b/>
            <sz val="9"/>
            <color indexed="81"/>
            <rFont val="MS P ゴシック"/>
            <family val="3"/>
            <charset val="128"/>
          </rPr>
          <t>=CIQ($B137, "IQ_INTEREST_EXP", $C137)</t>
        </r>
      </text>
    </comment>
    <comment ref="S137" authorId="0" shapeId="0" xr:uid="{5CC23757-6FDE-44A9-B54B-AFB87AB35DE1}">
      <text>
        <r>
          <rPr>
            <b/>
            <sz val="9"/>
            <color indexed="81"/>
            <rFont val="MS P ゴシック"/>
            <family val="3"/>
            <charset val="128"/>
          </rPr>
          <t>=CIQ($B137, "IQ_INTEREST_INVEST_INC", $C137)</t>
        </r>
      </text>
    </comment>
    <comment ref="T137" authorId="0" shapeId="0" xr:uid="{04EFBBE8-055E-4DD7-9711-62C5495CB9E1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INTEREST_EXP", $C137)</t>
        </r>
      </text>
    </comment>
    <comment ref="U137" authorId="0" shapeId="0" xr:uid="{FB5060EC-9633-471A-B436-502E97F6E13C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EQUITY", $C137)</t>
        </r>
      </text>
    </comment>
    <comment ref="V137" authorId="0" shapeId="0" xr:uid="{D4823811-D8C6-4320-867A-75F0463D8500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CY_GAIN", $C137)</t>
        </r>
      </text>
    </comment>
    <comment ref="W137" authorId="0" shapeId="0" xr:uid="{DEAD9805-0EB5-4967-B147-723F8EB30119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NON_OPER_EXP_SUPPL", $C137)</t>
        </r>
      </text>
    </comment>
    <comment ref="X137" authorId="0" shapeId="0" xr:uid="{0A03526E-D5AB-49C6-93BC-34187D341D18}">
      <text>
        <r>
          <rPr>
            <b/>
            <sz val="9"/>
            <color indexed="81"/>
            <rFont val="MS P ゴシック"/>
            <family val="3"/>
            <charset val="128"/>
          </rPr>
          <t>=CIQ($B137, "IQ_EBT_EXCL", $C137)</t>
        </r>
      </text>
    </comment>
    <comment ref="Y137" authorId="0" shapeId="0" xr:uid="{6D56CC02-4844-4578-8B79-F3225FEC4B52}">
      <text>
        <r>
          <rPr>
            <b/>
            <sz val="9"/>
            <color indexed="81"/>
            <rFont val="MS P ゴシック"/>
            <family val="3"/>
            <charset val="128"/>
          </rPr>
          <t>=CIQ($B137, "IQ_IMPAIRMENT_GW", $C137)</t>
        </r>
      </text>
    </comment>
    <comment ref="Z137" authorId="0" shapeId="0" xr:uid="{44A53DDC-2858-4FE3-AA1C-43FF7449FB55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INVEST", $C137)</t>
        </r>
      </text>
    </comment>
    <comment ref="AA137" authorId="0" shapeId="0" xr:uid="{9D50B03A-A1BF-4159-8522-57D8BFE151A0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ASSETS", $C137)</t>
        </r>
      </text>
    </comment>
    <comment ref="AB137" authorId="0" shapeId="0" xr:uid="{6ED3E711-8156-47FA-AC4E-0D6081D5D358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WRITEDOWN", $C137)</t>
        </r>
      </text>
    </comment>
    <comment ref="AC137" authorId="0" shapeId="0" xr:uid="{BE5F5B4A-86FF-425A-BFC2-5B57EF5EC844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UNUSUAL_SUPPL", $C137)</t>
        </r>
      </text>
    </comment>
    <comment ref="AD137" authorId="0" shapeId="0" xr:uid="{828A2EA6-0776-40E5-9A8B-83D8CF791E78}">
      <text>
        <r>
          <rPr>
            <b/>
            <sz val="9"/>
            <color indexed="81"/>
            <rFont val="MS P ゴシック"/>
            <family val="3"/>
            <charset val="128"/>
          </rPr>
          <t>=CIQ($B137, "IQ_EBT", $C137)</t>
        </r>
      </text>
    </comment>
    <comment ref="AE137" authorId="0" shapeId="0" xr:uid="{B789043A-BD5C-46A3-8690-4F5FD3C5215A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TAX", $C137)</t>
        </r>
      </text>
    </comment>
    <comment ref="AF137" authorId="0" shapeId="0" xr:uid="{EE2260A6-AB66-4380-80A0-3DACF938B12C}">
      <text>
        <r>
          <rPr>
            <b/>
            <sz val="9"/>
            <color indexed="81"/>
            <rFont val="MS P ゴシック"/>
            <family val="3"/>
            <charset val="128"/>
          </rPr>
          <t>=CIQ($B137, "IQ_EARNING_CO", $C137)</t>
        </r>
      </text>
    </comment>
    <comment ref="AG137" authorId="0" shapeId="0" xr:uid="{1118029B-B348-48B5-8D34-4AFABEAFD391}">
      <text>
        <r>
          <rPr>
            <b/>
            <sz val="9"/>
            <color indexed="81"/>
            <rFont val="MS P ゴシック"/>
            <family val="3"/>
            <charset val="128"/>
          </rPr>
          <t>=CIQ($B137, "IQ_DO", $C137)</t>
        </r>
      </text>
    </comment>
    <comment ref="AH137" authorId="0" shapeId="0" xr:uid="{39BB6F05-A28F-4FEC-B0A2-021F3FDD30C0}">
      <text>
        <r>
          <rPr>
            <b/>
            <sz val="9"/>
            <color indexed="81"/>
            <rFont val="MS P ゴシック"/>
            <family val="3"/>
            <charset val="128"/>
          </rPr>
          <t>=CIQ($B137, "IQ_EXTRA_ACC_ITEMS", $C137)</t>
        </r>
      </text>
    </comment>
    <comment ref="AI137" authorId="0" shapeId="0" xr:uid="{B1DA8B31-8316-4AB0-8D46-4A4E8CB665C4}">
      <text>
        <r>
          <rPr>
            <b/>
            <sz val="9"/>
            <color indexed="81"/>
            <rFont val="MS P ゴシック"/>
            <family val="3"/>
            <charset val="128"/>
          </rPr>
          <t>=CIQ($B137, "IQ_NI_COMPANY", $C137)</t>
        </r>
      </text>
    </comment>
    <comment ref="AJ137" authorId="0" shapeId="0" xr:uid="{BF82140A-F277-49D7-8CFE-985581DE7F47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IS", $C137)</t>
        </r>
      </text>
    </comment>
    <comment ref="AK137" authorId="0" shapeId="0" xr:uid="{A49B31E2-0CEC-4127-BDA8-CAD716DEFCDA}">
      <text>
        <r>
          <rPr>
            <b/>
            <sz val="9"/>
            <color indexed="81"/>
            <rFont val="MS P ゴシック"/>
            <family val="3"/>
            <charset val="128"/>
          </rPr>
          <t>=CIQ($B137, "IQ_NI", $C137)</t>
        </r>
      </text>
    </comment>
    <comment ref="AL137" authorId="0" shapeId="0" xr:uid="{BCCCE373-DFCC-4B5D-99BC-97A50710A39B}">
      <text>
        <r>
          <rPr>
            <b/>
            <sz val="9"/>
            <color indexed="81"/>
            <rFont val="MS P ゴシック"/>
            <family val="3"/>
            <charset val="128"/>
          </rPr>
          <t>=CIQ($B137, "IQ_PREF_DIV_OTHER", $C137)</t>
        </r>
      </text>
    </comment>
    <comment ref="AN137" authorId="0" shapeId="0" xr:uid="{7C1569C6-53F8-44A8-B9BD-FD41AB60F1FD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EPS_INCL", $C137)</t>
        </r>
      </text>
    </comment>
    <comment ref="AO137" authorId="0" shapeId="0" xr:uid="{DB321670-4FAC-4990-B7C6-1DFEE593EA62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EPS_EXCL", $C137)</t>
        </r>
      </text>
    </comment>
    <comment ref="AP137" authorId="0" shapeId="0" xr:uid="{F3C82188-4A5E-4910-A2B5-AFAE76FF8252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WEIGHT", $C137)</t>
        </r>
      </text>
    </comment>
    <comment ref="AQ137" authorId="0" shapeId="0" xr:uid="{B3EDBBC8-4101-48E3-A834-C2B2BC58848D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EPS_INCL", $C137)</t>
        </r>
      </text>
    </comment>
    <comment ref="AR137" authorId="0" shapeId="0" xr:uid="{D3E2C4FB-616E-4744-8C01-F15E816D2108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EPS_EXCL", $C137)</t>
        </r>
      </text>
    </comment>
    <comment ref="AS137" authorId="0" shapeId="0" xr:uid="{61430088-71C0-4127-968C-A13A373C06B9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WEIGHT", $C137)</t>
        </r>
      </text>
    </comment>
    <comment ref="AT137" authorId="0" shapeId="0" xr:uid="{DF4CE512-6FFB-450C-889C-9CF08E00BAA5}">
      <text>
        <r>
          <rPr>
            <b/>
            <sz val="9"/>
            <color indexed="81"/>
            <rFont val="MS P ゴシック"/>
            <family val="3"/>
            <charset val="128"/>
          </rPr>
          <t>=CIQ($B137, "IQ_DIV_SHARE", $C137)</t>
        </r>
      </text>
    </comment>
    <comment ref="AU137" authorId="0" shapeId="0" xr:uid="{BAE8C225-4B42-4158-8FCE-C5DF4A55CAC1}">
      <text>
        <r>
          <rPr>
            <b/>
            <sz val="9"/>
            <color indexed="81"/>
            <rFont val="MS P ゴシック"/>
            <family val="3"/>
            <charset val="128"/>
          </rPr>
          <t>=-CIQ($B137, "IQ_TOTAL_DIV_PAID_CF", $C137)/CIQ($B137, "IQ_NI", $C137)</t>
        </r>
      </text>
    </comment>
    <comment ref="AW137" authorId="0" shapeId="0" xr:uid="{2B5DFF5F-9FE8-4CFB-A1A4-3B1FCFE7A884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", $C137)</t>
        </r>
      </text>
    </comment>
    <comment ref="AX137" authorId="0" shapeId="0" xr:uid="{CF6FAC56-3381-4C5C-9671-C6CD23CAF1D4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A", $C137)</t>
        </r>
      </text>
    </comment>
    <comment ref="AY137" authorId="0" shapeId="0" xr:uid="{05A28CE4-ECE1-4CFC-B9DC-DA65F757956E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", $C137)</t>
        </r>
      </text>
    </comment>
    <comment ref="AZ137" authorId="0" shapeId="0" xr:uid="{F0E19A59-652B-41E5-9257-32C745F18816}">
      <text>
        <r>
          <rPr>
            <b/>
            <sz val="9"/>
            <color indexed="81"/>
            <rFont val="MS P ゴシック"/>
            <family val="3"/>
            <charset val="128"/>
          </rPr>
          <t>=CIQ($B137, "IQ_EFFECT_TAX_RATE", $C137)/100</t>
        </r>
      </text>
    </comment>
    <comment ref="BA137" authorId="0" shapeId="0" xr:uid="{58DE26AD-2858-40EB-B47D-BD2959EB7139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DATE_IS", $C137)</t>
        </r>
      </text>
    </comment>
    <comment ref="BC137" authorId="0" shapeId="0" xr:uid="{E97912CF-0ED8-428E-91B7-FF2CE493003E}">
      <text>
        <r>
          <rPr>
            <b/>
            <sz val="9"/>
            <color indexed="81"/>
            <rFont val="MS P ゴシック"/>
            <family val="3"/>
            <charset val="128"/>
          </rPr>
          <t>=CIQ($B137, "IQ_ADVERTISING", $C137)</t>
        </r>
      </text>
    </comment>
    <comment ref="BD137" authorId="0" shapeId="0" xr:uid="{2EE9139F-04FC-4737-8EB2-F64D1CDEC29A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S_MARKETING", $C137)</t>
        </r>
      </text>
    </comment>
    <comment ref="BE137" authorId="0" shapeId="0" xr:uid="{221707EF-1282-4EFF-AA8E-1616BC0FD167}">
      <text>
        <r>
          <rPr>
            <b/>
            <sz val="9"/>
            <color indexed="81"/>
            <rFont val="MS P ゴシック"/>
            <family val="3"/>
            <charset val="128"/>
          </rPr>
          <t>=CIQ($B137, "IQ_GA_EXP", $C137)</t>
        </r>
      </text>
    </comment>
    <comment ref="BF137" authorId="0" shapeId="0" xr:uid="{EE28D27F-E07A-42BD-8E18-6CB09387930D}">
      <text>
        <r>
          <rPr>
            <b/>
            <sz val="9"/>
            <color indexed="81"/>
            <rFont val="MS P ゴシック"/>
            <family val="3"/>
            <charset val="128"/>
          </rPr>
          <t>=CIQ($B137, "IQ_RD_EXP_FN", $C137)</t>
        </r>
      </text>
    </comment>
    <comment ref="BG137" authorId="0" shapeId="0" xr:uid="{11E79149-8A44-4F42-8983-36DAACAF2065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RENTAL_EXP", $C137)</t>
        </r>
      </text>
    </comment>
    <comment ref="BH137" authorId="0" shapeId="0" xr:uid="{358B3B07-6513-4E34-8FE3-74F98C8A5A09}">
      <text>
        <r>
          <rPr>
            <b/>
            <sz val="9"/>
            <color indexed="81"/>
            <rFont val="MS P ゴシック"/>
            <family val="3"/>
            <charset val="128"/>
          </rPr>
          <t>=CIQ($B137, "IQ_IMPUT_OPER_LEASE_INT_EXP", $C137)</t>
        </r>
      </text>
    </comment>
    <comment ref="BI137" authorId="0" shapeId="0" xr:uid="{7B519CE3-6739-4943-BECA-F28D0257218C}">
      <text>
        <r>
          <rPr>
            <b/>
            <sz val="9"/>
            <color indexed="81"/>
            <rFont val="MS P ゴシック"/>
            <family val="3"/>
            <charset val="128"/>
          </rPr>
          <t>=CIQ($B137, "IQ_IMPUT_OPER_LEASE_DEPR", $C137)</t>
        </r>
      </text>
    </comment>
    <comment ref="BL137" authorId="0" shapeId="0" xr:uid="{96B9BEE6-0D27-4694-80A8-D7A9A2012B03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EQUIV", $C137)</t>
        </r>
      </text>
    </comment>
    <comment ref="BM137" authorId="0" shapeId="0" xr:uid="{0441BCE2-4944-4260-A2BF-1B62CB882C48}">
      <text>
        <r>
          <rPr>
            <b/>
            <sz val="9"/>
            <color indexed="81"/>
            <rFont val="MS P ゴシック"/>
            <family val="3"/>
            <charset val="128"/>
          </rPr>
          <t>=CIQ($B137, "IQ_ST_INVEST", $C137)</t>
        </r>
      </text>
    </comment>
    <comment ref="BN137" authorId="0" shapeId="0" xr:uid="{A57C4245-1AA5-4F1A-8468-40EDEF27781E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ST_INVEST", $C137)</t>
        </r>
      </text>
    </comment>
    <comment ref="BO137" authorId="0" shapeId="0" xr:uid="{8B7C0B55-A6F2-4E88-ABFC-C9430FEFEAA1}">
      <text>
        <r>
          <rPr>
            <b/>
            <sz val="9"/>
            <color indexed="81"/>
            <rFont val="MS P ゴシック"/>
            <family val="3"/>
            <charset val="128"/>
          </rPr>
          <t>=CIQ($B137, "IQ_AR", $C137)</t>
        </r>
      </text>
    </comment>
    <comment ref="BP137" authorId="0" shapeId="0" xr:uid="{0BAD1B93-CFE0-4F86-8D02-AA2131591148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RECEIV", $C137)</t>
        </r>
      </text>
    </comment>
    <comment ref="BQ137" authorId="0" shapeId="0" xr:uid="{C16204E4-6DE3-43D5-929C-B394830CA9C7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NTORY", $C137)</t>
        </r>
      </text>
    </comment>
    <comment ref="BR137" authorId="0" shapeId="0" xr:uid="{68072EDF-870D-4C8F-8912-7817F671DE3B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ASSETS_CURRENT", $C137)</t>
        </r>
      </text>
    </comment>
    <comment ref="BS137" authorId="0" shapeId="0" xr:uid="{BB7630DC-46FF-4CA5-8B19-6150BF03BDED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CA_SUPPL", $C137)</t>
        </r>
      </text>
    </comment>
    <comment ref="BT137" authorId="0" shapeId="0" xr:uid="{5D010293-84E6-4408-BD09-91496A77021D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A", $C137)</t>
        </r>
      </text>
    </comment>
    <comment ref="BU137" authorId="0" shapeId="0" xr:uid="{D25D343A-4A21-46A8-AB68-5278B7CE649A}">
      <text>
        <r>
          <rPr>
            <b/>
            <sz val="9"/>
            <color indexed="81"/>
            <rFont val="MS P ゴシック"/>
            <family val="3"/>
            <charset val="128"/>
          </rPr>
          <t>=CIQ($B137, "IQ_GPPE", $C137)</t>
        </r>
      </text>
    </comment>
    <comment ref="BV137" authorId="0" shapeId="0" xr:uid="{CDC3CC85-BA06-4366-8800-953B53FE6E5B}">
      <text>
        <r>
          <rPr>
            <b/>
            <sz val="9"/>
            <color indexed="81"/>
            <rFont val="MS P ゴシック"/>
            <family val="3"/>
            <charset val="128"/>
          </rPr>
          <t>=CIQ($B137, "IQ_AD", $C137)</t>
        </r>
      </text>
    </comment>
    <comment ref="BW137" authorId="0" shapeId="0" xr:uid="{8D061C83-320C-47CB-B9BC-E0B584B26022}">
      <text>
        <r>
          <rPr>
            <b/>
            <sz val="9"/>
            <color indexed="81"/>
            <rFont val="MS P ゴシック"/>
            <family val="3"/>
            <charset val="128"/>
          </rPr>
          <t>=CIQ($B137, "IQ_NPPE", $C137)</t>
        </r>
      </text>
    </comment>
    <comment ref="BX137" authorId="0" shapeId="0" xr:uid="{D91DC998-2C86-4034-9E15-B9CF14667329}">
      <text>
        <r>
          <rPr>
            <b/>
            <sz val="9"/>
            <color indexed="81"/>
            <rFont val="MS P ゴシック"/>
            <family val="3"/>
            <charset val="128"/>
          </rPr>
          <t>=CIQ($B137, "IQ_LT_INVEST", $C137)</t>
        </r>
      </text>
    </comment>
    <comment ref="BY137" authorId="0" shapeId="0" xr:uid="{B10AD8D6-3D69-41B6-A577-4D1B483654BA}">
      <text>
        <r>
          <rPr>
            <b/>
            <sz val="9"/>
            <color indexed="81"/>
            <rFont val="MS P ゴシック"/>
            <family val="3"/>
            <charset val="128"/>
          </rPr>
          <t>=CIQ($B137, "IQ_GW", $C137)</t>
        </r>
      </text>
    </comment>
    <comment ref="BZ137" authorId="0" shapeId="0" xr:uid="{25B4B384-E8BD-443B-B86B-25012898D181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INTAN", $C137)</t>
        </r>
      </text>
    </comment>
    <comment ref="CA137" authorId="0" shapeId="0" xr:uid="{6E8F9DA1-BDFC-4454-B9C7-0F15E88D8342}">
      <text>
        <r>
          <rPr>
            <b/>
            <sz val="9"/>
            <color indexed="81"/>
            <rFont val="MS P ゴシック"/>
            <family val="3"/>
            <charset val="128"/>
          </rPr>
          <t>=CIQ($B137, "IQ_LOANS_RECEIV_LT", $C137)</t>
        </r>
      </text>
    </comment>
    <comment ref="CB137" authorId="0" shapeId="0" xr:uid="{E8DA504D-7B41-4AE7-A1E6-57E83B4439B9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ASSETS_LT", $C137)</t>
        </r>
      </text>
    </comment>
    <comment ref="CC137" authorId="0" shapeId="0" xr:uid="{97B01595-1C51-4E57-B4EE-DEA2DBA57465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LT_ASSETS", $C137)</t>
        </r>
      </text>
    </comment>
    <comment ref="CD137" authorId="0" shapeId="0" xr:uid="{FBC1C499-59CE-41B5-9743-E51C176F15D4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ASSETS", $C137)</t>
        </r>
      </text>
    </comment>
    <comment ref="CF137" authorId="0" shapeId="0" xr:uid="{C226B213-25BC-4E08-BF14-ACCAA38EB18B}">
      <text>
        <r>
          <rPr>
            <b/>
            <sz val="9"/>
            <color indexed="81"/>
            <rFont val="MS P ゴシック"/>
            <family val="3"/>
            <charset val="128"/>
          </rPr>
          <t>=CIQ($B137, "IQ_AP", $C137)</t>
        </r>
      </text>
    </comment>
    <comment ref="CG137" authorId="0" shapeId="0" xr:uid="{5BF48B3D-7922-479E-8679-10E7F072BF3D}">
      <text>
        <r>
          <rPr>
            <b/>
            <sz val="9"/>
            <color indexed="81"/>
            <rFont val="MS P ゴシック"/>
            <family val="3"/>
            <charset val="128"/>
          </rPr>
          <t>=CIQ($B137, "IQ_AE", $C137)</t>
        </r>
      </text>
    </comment>
    <comment ref="CH137" authorId="0" shapeId="0" xr:uid="{B97AA53D-F698-491E-BA38-E0CE135CB6EE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", $C137)</t>
        </r>
      </text>
    </comment>
    <comment ref="CI137" authorId="0" shapeId="0" xr:uid="{5948E7C8-15E1-42C3-9991-023C250BA925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PORT_DEBT", $C137)</t>
        </r>
      </text>
    </comment>
    <comment ref="CJ137" authorId="0" shapeId="0" xr:uid="{A653E9AE-3DBC-47FE-8FF9-F471661F42C5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PORT_LEASES", $C137)</t>
        </r>
      </text>
    </comment>
    <comment ref="CK137" authorId="0" shapeId="0" xr:uid="{09AB71DA-9CE7-4984-A0A9-A3E33CE6539D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TAX_PAY_CURRENT", $C137)</t>
        </r>
      </text>
    </comment>
    <comment ref="CL137" authorId="0" shapeId="0" xr:uid="{64DAF414-9371-4A66-81C9-D0F22AAA423F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CL_SUPPL", $C137)</t>
        </r>
      </text>
    </comment>
    <comment ref="CM137" authorId="0" shapeId="0" xr:uid="{1257C7AC-064A-4330-9E4C-8FEDE58B8727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L", $C137)</t>
        </r>
      </text>
    </comment>
    <comment ref="CN137" authorId="0" shapeId="0" xr:uid="{72BF5CE6-CF32-4D7B-827F-28C95CBB1E88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", $C137)</t>
        </r>
      </text>
    </comment>
    <comment ref="CO137" authorId="0" shapeId="0" xr:uid="{15382551-6F13-49C7-A58E-6055857D21C4}">
      <text>
        <r>
          <rPr>
            <b/>
            <sz val="9"/>
            <color indexed="81"/>
            <rFont val="MS P ゴシック"/>
            <family val="3"/>
            <charset val="128"/>
          </rPr>
          <t>=CIQ($B137, "IQ_CAPITAL_LEASES", $C137)</t>
        </r>
      </text>
    </comment>
    <comment ref="CP137" authorId="0" shapeId="0" xr:uid="{6D6216D4-4A3B-4630-A58E-BB52AA8D1348}">
      <text>
        <r>
          <rPr>
            <b/>
            <sz val="9"/>
            <color indexed="81"/>
            <rFont val="MS P ゴシック"/>
            <family val="3"/>
            <charset val="128"/>
          </rPr>
          <t>=CIQ($B137, "IQ_PENSION", $C137)</t>
        </r>
      </text>
    </comment>
    <comment ref="CQ137" authorId="0" shapeId="0" xr:uid="{EA715EF8-E12F-4B19-897D-27CAF4210BBE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LIAB_LT", $C137)</t>
        </r>
      </text>
    </comment>
    <comment ref="CR137" authorId="0" shapeId="0" xr:uid="{84CAB6E8-C7CF-4AF9-AAAB-979515309480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LIAB_LT", $C137)</t>
        </r>
      </text>
    </comment>
    <comment ref="CS137" authorId="0" shapeId="0" xr:uid="{C42C2267-8E75-46AF-9F0E-E4F26B72EBA5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", $C137)</t>
        </r>
      </text>
    </comment>
    <comment ref="CT137" authorId="0" shapeId="0" xr:uid="{061CB0FA-E0E7-44CF-B09C-8C1ADB0219A2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", $C137)</t>
        </r>
      </text>
    </comment>
    <comment ref="CU137" authorId="0" shapeId="0" xr:uid="{E71AC5E3-EC4F-4539-81EB-E1C15FF689B7}">
      <text>
        <r>
          <rPr>
            <b/>
            <sz val="9"/>
            <color indexed="81"/>
            <rFont val="MS P ゴシック"/>
            <family val="3"/>
            <charset val="128"/>
          </rPr>
          <t>=CIQ($B137, "IQ_APIC", $C137)</t>
        </r>
      </text>
    </comment>
    <comment ref="CV137" authorId="0" shapeId="0" xr:uid="{A3BAAE8D-2DBD-445C-BA1B-1AB6DBCD1DEC}">
      <text>
        <r>
          <rPr>
            <b/>
            <sz val="9"/>
            <color indexed="81"/>
            <rFont val="MS P ゴシック"/>
            <family val="3"/>
            <charset val="128"/>
          </rPr>
          <t>=CIQ($B137, "IQ_RE", $C137)</t>
        </r>
      </text>
    </comment>
    <comment ref="CW137" authorId="0" shapeId="0" xr:uid="{58B46C13-B940-4F04-937D-376017FD6B11}">
      <text>
        <r>
          <rPr>
            <b/>
            <sz val="9"/>
            <color indexed="81"/>
            <rFont val="MS P ゴシック"/>
            <family val="3"/>
            <charset val="128"/>
          </rPr>
          <t>=CIQ($B137, "IQ_TREASURY", $C137)</t>
        </r>
      </text>
    </comment>
    <comment ref="CX137" authorId="0" shapeId="0" xr:uid="{F751DFE5-16ED-4885-80E3-7EC5F41E1573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EQUITY", $C137)</t>
        </r>
      </text>
    </comment>
    <comment ref="CY137" authorId="0" shapeId="0" xr:uid="{8DFF87FC-C680-4D0C-BA35-57319527EA1E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OMMON_EQUITY", $C137)</t>
        </r>
      </text>
    </comment>
    <comment ref="CZ137" authorId="0" shapeId="0" xr:uid="{30DABAF7-8A2B-4FB7-B1C6-BE04A2C60A8C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", $C137)</t>
        </r>
      </text>
    </comment>
    <comment ref="DA137" authorId="0" shapeId="0" xr:uid="{B4DEAFEB-238B-447D-8F99-BB5F56CA1530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EQUITY", $C137)</t>
        </r>
      </text>
    </comment>
    <comment ref="DB137" authorId="0" shapeId="0" xr:uid="{F0DFACFD-3644-4B3F-B14C-4D7B8969E781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_EQUITY", $C137)</t>
        </r>
      </text>
    </comment>
    <comment ref="DD137" authorId="0" shapeId="0" xr:uid="{CC5693B2-15C7-42C0-9087-24DA9B41EBDC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UTSTANDING_FILING_DATE", $C137)</t>
        </r>
      </text>
    </comment>
    <comment ref="DE137" authorId="0" shapeId="0" xr:uid="{C74EE4BF-952C-4AB4-9B50-9477A3490CE6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UTSTANDING_BS_DATE", $C137)</t>
        </r>
      </text>
    </comment>
    <comment ref="DF137" authorId="0" shapeId="0" xr:uid="{2C364E20-A9DF-4115-BB61-7D55698BEF2D}">
      <text>
        <r>
          <rPr>
            <b/>
            <sz val="9"/>
            <color indexed="81"/>
            <rFont val="MS P ゴシック"/>
            <family val="3"/>
            <charset val="128"/>
          </rPr>
          <t>=CIQ($B137, "IQ_BV_SHARE", $C137)</t>
        </r>
      </text>
    </comment>
    <comment ref="DG137" authorId="0" shapeId="0" xr:uid="{4310F520-F073-460A-A7C0-901ADB411F7C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", $C137)</t>
        </r>
      </text>
    </comment>
    <comment ref="DH137" authorId="0" shapeId="0" xr:uid="{2CF7FB25-6B3E-4107-A2CE-6ACEE4838422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", $C137)</t>
        </r>
      </text>
    </comment>
    <comment ref="DI137" authorId="0" shapeId="0" xr:uid="{E4540531-F1A3-44F1-A600-7C680E0B342E}">
      <text>
        <r>
          <rPr>
            <b/>
            <sz val="9"/>
            <color indexed="81"/>
            <rFont val="MS P ゴシック"/>
            <family val="3"/>
            <charset val="128"/>
          </rPr>
          <t>=CIQ($B137, "IQ_DEBT_EQUIV_NET_PBO", $C137)</t>
        </r>
      </text>
    </comment>
    <comment ref="DJ137" authorId="0" shapeId="0" xr:uid="{FAD7754F-06E0-4DDB-9B90-73C7FD653E72}">
      <text>
        <r>
          <rPr>
            <b/>
            <sz val="9"/>
            <color indexed="81"/>
            <rFont val="MS P ゴシック"/>
            <family val="3"/>
            <charset val="128"/>
          </rPr>
          <t>=CIQ($B137, "IQ_DEBT_EQUIV_OPER_LEASE", $C137)</t>
        </r>
      </text>
    </comment>
    <comment ref="DK137" authorId="0" shapeId="0" xr:uid="{564440A3-13E7-4036-8FE3-56FBA8541EE9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TOTAL", $C137)</t>
        </r>
      </text>
    </comment>
    <comment ref="DL137" authorId="0" shapeId="0" xr:uid="{26729B1E-4AB1-4565-9A63-F5CAA5EDE653}">
      <text>
        <r>
          <rPr>
            <b/>
            <sz val="9"/>
            <color indexed="81"/>
            <rFont val="MS P ゴシック"/>
            <family val="3"/>
            <charset val="128"/>
          </rPr>
          <t>=CIQ($B137, "IQ_EQUITY_METHOD", $C137)</t>
        </r>
      </text>
    </comment>
    <comment ref="DM137" authorId="0" shapeId="0" xr:uid="{AD00547D-9722-4E88-8303-5E35A0A138E3}">
      <text>
        <r>
          <rPr>
            <b/>
            <sz val="9"/>
            <color indexed="81"/>
            <rFont val="MS P ゴシック"/>
            <family val="3"/>
            <charset val="128"/>
          </rPr>
          <t>=CIQ($B137, "IQ_RAW_INV", $C137)</t>
        </r>
      </text>
    </comment>
    <comment ref="DN137" authorId="0" shapeId="0" xr:uid="{BEA45F2C-E1F4-4B9B-980D-AF5319EA5D57}">
      <text>
        <r>
          <rPr>
            <b/>
            <sz val="9"/>
            <color indexed="81"/>
            <rFont val="MS P ゴシック"/>
            <family val="3"/>
            <charset val="128"/>
          </rPr>
          <t>=CIQ($B137, "IQ_WIP_INV", $C137)</t>
        </r>
      </text>
    </comment>
    <comment ref="DO137" authorId="0" shapeId="0" xr:uid="{B9D5F535-39B6-41C2-8C83-FD7E576C39E9}">
      <text>
        <r>
          <rPr>
            <b/>
            <sz val="9"/>
            <color indexed="81"/>
            <rFont val="MS P ゴシック"/>
            <family val="3"/>
            <charset val="128"/>
          </rPr>
          <t>=CIQ($B137, "IQ_FINISHED_INV", $C137)</t>
        </r>
      </text>
    </comment>
    <comment ref="DP137" authorId="0" shapeId="0" xr:uid="{433AAA0C-A013-4BCC-9502-FB7DAF985BF7}">
      <text>
        <r>
          <rPr>
            <b/>
            <sz val="9"/>
            <color indexed="81"/>
            <rFont val="MS P ゴシック"/>
            <family val="3"/>
            <charset val="128"/>
          </rPr>
          <t>=CIQ($B137, "IQ_LAND", $C137)</t>
        </r>
      </text>
    </comment>
    <comment ref="DQ137" authorId="0" shapeId="0" xr:uid="{57F8B837-9EE8-4EF4-B2E5-97D8E6955C23}">
      <text>
        <r>
          <rPr>
            <b/>
            <sz val="9"/>
            <color indexed="81"/>
            <rFont val="MS P ゴシック"/>
            <family val="3"/>
            <charset val="128"/>
          </rPr>
          <t>=CIQ($B137, "IQ_BUILDINGS", $C137)</t>
        </r>
      </text>
    </comment>
    <comment ref="DR137" authorId="0" shapeId="0" xr:uid="{AEE18176-4AF4-48BD-BDE4-5DEF8DBC4B38}">
      <text>
        <r>
          <rPr>
            <b/>
            <sz val="9"/>
            <color indexed="81"/>
            <rFont val="MS P ゴシック"/>
            <family val="3"/>
            <charset val="128"/>
          </rPr>
          <t>=CIQ($B137, "IQ_MACHINERY", $C137)</t>
        </r>
      </text>
    </comment>
    <comment ref="DS137" authorId="0" shapeId="0" xr:uid="{01A5FFC3-E955-4DD1-84A1-F22A8C317621}">
      <text>
        <r>
          <rPr>
            <b/>
            <sz val="9"/>
            <color indexed="81"/>
            <rFont val="MS P ゴシック"/>
            <family val="3"/>
            <charset val="128"/>
          </rPr>
          <t>=CIQ($B137, "IQ_CIP", $C137)</t>
        </r>
      </text>
    </comment>
    <comment ref="DT137" authorId="0" shapeId="0" xr:uid="{06262A86-5D55-4DE9-A8AC-9B0AEE83B7B0}">
      <text>
        <r>
          <rPr>
            <b/>
            <sz val="9"/>
            <color indexed="81"/>
            <rFont val="MS P ゴシック"/>
            <family val="3"/>
            <charset val="128"/>
          </rPr>
          <t>=CIQ($B137, "IQ_FULL_TIME", $C137)</t>
        </r>
      </text>
    </comment>
    <comment ref="DU137" authorId="0" shapeId="0" xr:uid="{61CDE94F-9E85-4330-8C67-4D4B6E718D07}">
      <text>
        <r>
          <rPr>
            <b/>
            <sz val="9"/>
            <color indexed="81"/>
            <rFont val="MS P ゴシック"/>
            <family val="3"/>
            <charset val="128"/>
          </rPr>
          <t>=CIQ($B137, "IQ_PART_TIME", $C137)</t>
        </r>
      </text>
    </comment>
    <comment ref="DW137" authorId="0" shapeId="0" xr:uid="{034BDB1D-6C65-436A-A145-6EA9C5C16715}">
      <text>
        <r>
          <rPr>
            <b/>
            <sz val="9"/>
            <color indexed="81"/>
            <rFont val="MS P ゴシック"/>
            <family val="3"/>
            <charset val="128"/>
          </rPr>
          <t>=CIQ($B137, "IQ_NI_CF", $C137)</t>
        </r>
      </text>
    </comment>
    <comment ref="DX137" authorId="0" shapeId="0" xr:uid="{A18A1056-DB65-4B9B-B8C9-A7438D0B615E}">
      <text>
        <r>
          <rPr>
            <b/>
            <sz val="9"/>
            <color indexed="81"/>
            <rFont val="MS P ゴシック"/>
            <family val="3"/>
            <charset val="128"/>
          </rPr>
          <t>=CIQ($B137, "IQ_DA_SUPPL_CF", $C137)</t>
        </r>
      </text>
    </comment>
    <comment ref="DY137" authorId="0" shapeId="0" xr:uid="{636B861B-A06B-41FD-A02F-6F399DF78629}">
      <text>
        <r>
          <rPr>
            <b/>
            <sz val="9"/>
            <color indexed="81"/>
            <rFont val="MS P ゴシック"/>
            <family val="3"/>
            <charset val="128"/>
          </rPr>
          <t>=CIQ($B137, "IQ_GW_INTAN_AMORT_CF", $C137)</t>
        </r>
      </text>
    </comment>
    <comment ref="DZ137" authorId="0" shapeId="0" xr:uid="{688C5E78-B52E-4C33-B661-5C566BDF1BCB}">
      <text>
        <r>
          <rPr>
            <b/>
            <sz val="9"/>
            <color indexed="81"/>
            <rFont val="MS P ゴシック"/>
            <family val="3"/>
            <charset val="128"/>
          </rPr>
          <t>=CIQ($B137, "IQ_DA_CF", $C137)</t>
        </r>
      </text>
    </comment>
    <comment ref="EA137" authorId="0" shapeId="0" xr:uid="{15E81493-6B69-4EB9-9E9D-F16303445725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CF", $C137)</t>
        </r>
      </text>
    </comment>
    <comment ref="EB137" authorId="0" shapeId="0" xr:uid="{A3FC217F-BBE2-4B1A-A582-19DDDA1AE803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ASSETS_CF", $C137)</t>
        </r>
      </text>
    </comment>
    <comment ref="EC137" authorId="0" shapeId="0" xr:uid="{481F0752-4376-4A2B-9575-DD9B2E1C8530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INVEST_CF", $C137)</t>
        </r>
      </text>
    </comment>
    <comment ref="ED137" authorId="0" shapeId="0" xr:uid="{D8B218A6-9D61-42A9-9668-BBB78B69143E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WRITEDOWN_CF", $C137)</t>
        </r>
      </text>
    </comment>
    <comment ref="EE137" authorId="0" shapeId="0" xr:uid="{07018DF9-AC69-4AB0-BC81-201DAEC1580B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EQUITY_CF", $C137)</t>
        </r>
      </text>
    </comment>
    <comment ref="EF137" authorId="0" shapeId="0" xr:uid="{82D93A02-879F-477B-97F6-2EC6F8DFBA91}">
      <text>
        <r>
          <rPr>
            <b/>
            <sz val="9"/>
            <color indexed="81"/>
            <rFont val="MS P ゴシック"/>
            <family val="3"/>
            <charset val="128"/>
          </rPr>
          <t>=CIQ($B137, "IQ_PROV_BAD_DEBTS_CF", $C137)</t>
        </r>
      </text>
    </comment>
    <comment ref="EG137" authorId="0" shapeId="0" xr:uid="{759010CE-0DC5-4393-A657-BFC31CF4B126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OPER_ACT", $C137)</t>
        </r>
      </text>
    </comment>
    <comment ref="EH137" authorId="0" shapeId="0" xr:uid="{5D04B5B7-EA9F-4962-93A6-B1E6CD88459A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AR", $C137)</t>
        </r>
      </text>
    </comment>
    <comment ref="EI137" authorId="0" shapeId="0" xr:uid="{A16D3077-C6BE-418B-ACB2-CE9622490D51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INVENTORY", $C137)</t>
        </r>
      </text>
    </comment>
    <comment ref="EJ137" authorId="0" shapeId="0" xr:uid="{9AD4E3DF-E362-4D9A-B7E5-667452C41941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AP", $C137)</t>
        </r>
      </text>
    </comment>
    <comment ref="EK137" authorId="0" shapeId="0" xr:uid="{37F71B0C-CBBE-4410-922C-8AD21A30AB6D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OTHER_NET_OPER_ASSETS", $C137)</t>
        </r>
      </text>
    </comment>
    <comment ref="EL137" authorId="0" shapeId="0" xr:uid="{622AF138-1D56-413D-9BFF-F5B1CBB0B1D1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OPER", $C137)</t>
        </r>
      </text>
    </comment>
    <comment ref="EM137" authorId="0" shapeId="0" xr:uid="{BFBD684C-79AE-4EAA-9DF3-C4BEA53C317F}">
      <text>
        <r>
          <rPr>
            <b/>
            <sz val="9"/>
            <color indexed="81"/>
            <rFont val="MS P ゴシック"/>
            <family val="3"/>
            <charset val="128"/>
          </rPr>
          <t>=CIQ($B137, "IQ_CAPEX", $C137)</t>
        </r>
      </text>
    </comment>
    <comment ref="EN137" authorId="0" shapeId="0" xr:uid="{25235DBF-BF43-4EDD-B9CE-049E517843C6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_PPE_CF", $C137)</t>
        </r>
      </text>
    </comment>
    <comment ref="EO137" authorId="0" shapeId="0" xr:uid="{97374798-FE91-43E9-ABE6-EA7942EA2857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ACQUIRE_CF", $C137)</t>
        </r>
      </text>
    </comment>
    <comment ref="EP137" authorId="0" shapeId="0" xr:uid="{8E3CFF50-84C5-422E-A9B6-E92F1B9B03CC}">
      <text>
        <r>
          <rPr>
            <b/>
            <sz val="9"/>
            <color indexed="81"/>
            <rFont val="MS P ゴシック"/>
            <family val="3"/>
            <charset val="128"/>
          </rPr>
          <t>=CIQ($B137, "IQ_DIVEST_CF", $C137)</t>
        </r>
      </text>
    </comment>
    <comment ref="EQ137" authorId="0" shapeId="0" xr:uid="{9509076F-6D69-4B70-88A6-EE210DCE8415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_INTAN_CF", $C137)</t>
        </r>
      </text>
    </comment>
    <comment ref="ER137" authorId="0" shapeId="0" xr:uid="{C4A39CE9-8202-4DE4-A782-CA62D14B2F45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ST_SECURITY_CF", $C137)</t>
        </r>
      </text>
    </comment>
    <comment ref="ES137" authorId="0" shapeId="0" xr:uid="{03790356-BC1D-4E90-9744-17BAF720B063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ST_LOANS_CF", $C137)</t>
        </r>
      </text>
    </comment>
    <comment ref="ET137" authorId="0" shapeId="0" xr:uid="{774607CC-06A6-4BC7-A2DF-C1C352EB6538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INVEST_ACT_SUPPL", $C137)</t>
        </r>
      </text>
    </comment>
    <comment ref="EU137" authorId="0" shapeId="0" xr:uid="{2E7919B0-D973-49D0-A007-A1C46BD15874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INVEST", $C137)</t>
        </r>
      </text>
    </comment>
    <comment ref="EV137" authorId="0" shapeId="0" xr:uid="{55C1C774-1641-4276-AA54-86C86C9559C9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_ISSUED", $C137)</t>
        </r>
      </text>
    </comment>
    <comment ref="EW137" authorId="0" shapeId="0" xr:uid="{162A68A6-7E36-449A-85E6-E8BA743A92D2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ISSUED", $C137)</t>
        </r>
      </text>
    </comment>
    <comment ref="EX137" authorId="0" shapeId="0" xr:uid="{013BE593-B9A9-441E-9A5B-27F3B0DEC977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ISSUED", $C137)</t>
        </r>
      </text>
    </comment>
    <comment ref="EY137" authorId="0" shapeId="0" xr:uid="{4EDF1E11-2195-4733-8D35-7CCF4011867C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_REPAID", $C137)</t>
        </r>
      </text>
    </comment>
    <comment ref="EZ137" authorId="0" shapeId="0" xr:uid="{51E1C456-B028-4031-BE30-C1F5643E37B1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REPAID", $C137)</t>
        </r>
      </text>
    </comment>
    <comment ref="FA137" authorId="0" shapeId="0" xr:uid="{A3B840E5-AE27-4D08-9F2D-94B1B34A587D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REPAID", $C137)</t>
        </r>
      </text>
    </comment>
    <comment ref="FB137" authorId="0" shapeId="0" xr:uid="{94358A0F-8187-4A19-9635-D119F5AD5A18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ISSUED", $C137)</t>
        </r>
      </text>
    </comment>
    <comment ref="FC137" authorId="0" shapeId="0" xr:uid="{E4744CB2-A137-4270-ADE9-9553CA6C8F79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REP", $C137)</t>
        </r>
      </text>
    </comment>
    <comment ref="FD137" authorId="0" shapeId="0" xr:uid="{2940EE87-10E9-450A-87C8-CF9F8217C5A8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DIV_CF", $C137)</t>
        </r>
      </text>
    </comment>
    <comment ref="FE137" authorId="0" shapeId="0" xr:uid="{9FDE69AA-BD91-45D8-A4F6-79290E81CE5B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PREF_DIV_CF", $C137)</t>
        </r>
      </text>
    </comment>
    <comment ref="FF137" authorId="0" shapeId="0" xr:uid="{BF386E59-FB59-441E-96D7-829CD3930B5E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IV_PAID_CF", $C137)</t>
        </r>
      </text>
    </comment>
    <comment ref="FG137" authorId="0" shapeId="0" xr:uid="{0B7D21E7-B89F-42C8-9BD1-2BB6908403D2}">
      <text>
        <r>
          <rPr>
            <b/>
            <sz val="9"/>
            <color indexed="81"/>
            <rFont val="MS P ゴシック"/>
            <family val="3"/>
            <charset val="128"/>
          </rPr>
          <t>=CIQ($B137, "IQ_SPECIAL_DIV_CF", $C137)</t>
        </r>
      </text>
    </comment>
    <comment ref="FH137" authorId="0" shapeId="0" xr:uid="{BC1C86E2-8D06-4154-BBDD-F08CECE48D96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FINANCE_ACT_SUPPL", $C137)</t>
        </r>
      </text>
    </comment>
    <comment ref="FI137" authorId="0" shapeId="0" xr:uid="{452B5993-B4F6-4EE3-A630-D6966BC8C109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FINAN", $C137)</t>
        </r>
      </text>
    </comment>
    <comment ref="FJ137" authorId="0" shapeId="0" xr:uid="{8FB8E4A7-5E75-4A44-B2A9-186C1181D9BC}">
      <text>
        <r>
          <rPr>
            <b/>
            <sz val="9"/>
            <color indexed="81"/>
            <rFont val="MS P ゴシック"/>
            <family val="3"/>
            <charset val="128"/>
          </rPr>
          <t>=CIQ($B137, "IQ_FX", $C137)</t>
        </r>
      </text>
    </comment>
    <comment ref="FK137" authorId="0" shapeId="0" xr:uid="{C32CAC1F-3FB6-4E93-B104-423091FD7029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CHANGE", $C137)</t>
        </r>
      </text>
    </comment>
    <comment ref="FM137" authorId="0" shapeId="0" xr:uid="{7AAF1AD5-58DE-45F5-B579-FD9968446A15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INTEREST", $C137)</t>
        </r>
      </text>
    </comment>
    <comment ref="FN137" authorId="0" shapeId="0" xr:uid="{2EE99B07-828F-4FC3-BA5E-B383E0D0F71A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TAXES", $C137)</t>
        </r>
      </text>
    </comment>
    <comment ref="FO137" authorId="0" shapeId="0" xr:uid="{00E6ED65-2892-4EBD-9048-710423B64F42}">
      <text>
        <r>
          <rPr>
            <b/>
            <sz val="9"/>
            <color indexed="81"/>
            <rFont val="MS P ゴシック"/>
            <family val="3"/>
            <charset val="128"/>
          </rPr>
          <t>=CIQ($B137, "IQ_LEVERED_FCF", $C137)</t>
        </r>
      </text>
    </comment>
    <comment ref="FP137" authorId="0" shapeId="0" xr:uid="{782C99F5-0522-4C40-9ABB-7265209AE5D6}">
      <text>
        <r>
          <rPr>
            <b/>
            <sz val="9"/>
            <color indexed="81"/>
            <rFont val="MS P ゴシック"/>
            <family val="3"/>
            <charset val="128"/>
          </rPr>
          <t>=CIQ($B137, "IQ_UNLEVERED_FCF", $C137)</t>
        </r>
      </text>
    </comment>
    <comment ref="FQ137" authorId="0" shapeId="0" xr:uid="{982122CC-E52F-4AC7-A4B9-6A5D0CC473B2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NET_WORKING_CAPITAL", $C137)</t>
        </r>
      </text>
    </comment>
    <comment ref="FR137" authorId="0" shapeId="0" xr:uid="{AB6FAC47-4765-44E6-B294-79619E634E6A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ISSUED", $C137)</t>
        </r>
      </text>
    </comment>
    <comment ref="FS137" authorId="0" shapeId="0" xr:uid="{28792498-FDCB-46A0-BE41-3EDCEE71391A}">
      <text>
        <r>
          <rPr>
            <b/>
            <sz val="9"/>
            <color indexed="81"/>
            <rFont val="MS P ゴシック"/>
            <family val="3"/>
            <charset val="128"/>
          </rPr>
          <t>=CIQ($B137, "IQ_FILING_CURRENCY", $C137)</t>
        </r>
      </text>
    </comment>
    <comment ref="FT137" authorId="0" shapeId="0" xr:uid="{6275E316-C3EA-4CC6-96B0-546916BF3439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DATE_IS", $C137)</t>
        </r>
      </text>
    </comment>
    <comment ref="FU137" authorId="0" shapeId="0" xr:uid="{E541B425-E10F-4D91-BC0F-8BCC8D466E92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LENGTH_IS", $C137)</t>
        </r>
      </text>
    </comment>
    <comment ref="FV137" authorId="0" shapeId="0" xr:uid="{B6163627-8CA2-4662-BEA7-353CD714597C}">
      <text>
        <r>
          <rPr>
            <b/>
            <sz val="9"/>
            <color indexed="81"/>
            <rFont val="MS P ゴシック"/>
            <family val="3"/>
            <charset val="128"/>
          </rPr>
          <t>=CIQ($B137, "IQ_MARKETCAP", $FT137)</t>
        </r>
      </text>
    </comment>
    <comment ref="FW137" authorId="0" shapeId="0" xr:uid="{D516246C-14C9-4738-B583-262CE67B81DA}">
      <text>
        <r>
          <rPr>
            <b/>
            <sz val="9"/>
            <color indexed="81"/>
            <rFont val="MS P ゴシック"/>
            <family val="3"/>
            <charset val="128"/>
          </rPr>
          <t>=CIQ($B137, "IQ_CUSTOM_BETA", $FT137)</t>
        </r>
      </text>
    </comment>
    <comment ref="FX137" authorId="0" shapeId="0" xr:uid="{71C5B76F-E301-4E0B-9160-A7F30CE6B983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5YR", $FT137)</t>
        </r>
      </text>
    </comment>
    <comment ref="FY137" authorId="0" shapeId="0" xr:uid="{0500A5EF-C246-4DE1-8C6E-5A212101C5EC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2YR", $FT137)</t>
        </r>
      </text>
    </comment>
    <comment ref="FZ137" authorId="0" shapeId="0" xr:uid="{D09E2F6F-E639-496D-AE62-97B53D6992AF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1YR", $FT137)</t>
        </r>
      </text>
    </comment>
    <comment ref="GC137" authorId="0" shapeId="0" xr:uid="{C9791AB8-5E92-4D99-AEC3-D5B35BAF0352}">
      <text>
        <r>
          <rPr>
            <b/>
            <sz val="9"/>
            <color indexed="81"/>
            <rFont val="MS P ゴシック"/>
            <family val="3"/>
            <charset val="128"/>
          </rPr>
          <t>=CIQ(B137, "IQ_CUSTOM_BETA", "-104W", FT137, , "^N225", "JPY", "H")</t>
        </r>
      </text>
    </comment>
    <comment ref="E138" authorId="0" shapeId="0" xr:uid="{A194E989-1D44-484B-8D89-111BAD9F2457}">
      <text>
        <r>
          <rPr>
            <b/>
            <sz val="9"/>
            <color indexed="81"/>
            <rFont val="MS P ゴシック"/>
            <family val="3"/>
            <charset val="128"/>
          </rPr>
          <t>=CIQ($B138, "IQ_REV", $C138)</t>
        </r>
      </text>
    </comment>
    <comment ref="F138" authorId="0" shapeId="0" xr:uid="{8BDCF931-8108-4587-A7E1-A818594F8A17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REV", $C138)</t>
        </r>
      </text>
    </comment>
    <comment ref="G138" authorId="0" shapeId="0" xr:uid="{669D47D9-FAB1-49BE-9976-A94457B5AD22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REV", $C138)</t>
        </r>
      </text>
    </comment>
    <comment ref="H138" authorId="0" shapeId="0" xr:uid="{89019E1A-9D73-4D3F-ACD2-56FB3EDD42AE}">
      <text>
        <r>
          <rPr>
            <b/>
            <sz val="9"/>
            <color indexed="81"/>
            <rFont val="MS P ゴシック"/>
            <family val="3"/>
            <charset val="128"/>
          </rPr>
          <t>=CIQ($B138, "IQ_COGS", $C138)</t>
        </r>
      </text>
    </comment>
    <comment ref="I138" authorId="0" shapeId="0" xr:uid="{7155854E-190B-4E69-AD34-CECBE688A493}">
      <text>
        <r>
          <rPr>
            <b/>
            <sz val="9"/>
            <color indexed="81"/>
            <rFont val="MS P ゴシック"/>
            <family val="3"/>
            <charset val="128"/>
          </rPr>
          <t>=CIQ($B138, "IQ_GP", $C138)</t>
        </r>
      </text>
    </comment>
    <comment ref="J138" authorId="0" shapeId="0" xr:uid="{38BACB73-6D05-4F19-B1E9-E16A81C4EC28}">
      <text>
        <r>
          <rPr>
            <b/>
            <sz val="9"/>
            <color indexed="81"/>
            <rFont val="MS P ゴシック"/>
            <family val="3"/>
            <charset val="128"/>
          </rPr>
          <t>=CIQ($B138, "IQ_SGA_SUPPL", $C138)</t>
        </r>
      </text>
    </comment>
    <comment ref="K138" authorId="0" shapeId="0" xr:uid="{DAE3E747-2613-447E-B9FB-FFD1FE2B89B0}">
      <text>
        <r>
          <rPr>
            <b/>
            <sz val="9"/>
            <color indexed="81"/>
            <rFont val="MS P ゴシック"/>
            <family val="3"/>
            <charset val="128"/>
          </rPr>
          <t>=CIQ($B138, "IQ_PROV_BAD_DEBTS", $C138)</t>
        </r>
      </text>
    </comment>
    <comment ref="L138" authorId="0" shapeId="0" xr:uid="{4D79A702-B1C9-4B32-A8BC-84D9146E1E0F}">
      <text>
        <r>
          <rPr>
            <b/>
            <sz val="9"/>
            <color indexed="81"/>
            <rFont val="MS P ゴシック"/>
            <family val="3"/>
            <charset val="128"/>
          </rPr>
          <t>=CIQ($B138, "IQ_RD_EXP", $C138)</t>
        </r>
      </text>
    </comment>
    <comment ref="M138" authorId="0" shapeId="0" xr:uid="{79F01553-FB05-485A-9DED-DE929EECAB1B}">
      <text>
        <r>
          <rPr>
            <b/>
            <sz val="9"/>
            <color indexed="81"/>
            <rFont val="MS P ゴシック"/>
            <family val="3"/>
            <charset val="128"/>
          </rPr>
          <t>=CIQ($B138, "IQ_DA_SUPPL", $C138)</t>
        </r>
      </text>
    </comment>
    <comment ref="N138" authorId="0" shapeId="0" xr:uid="{C3020E3E-A1B1-45FE-86E3-4A2B58CEE50C}">
      <text>
        <r>
          <rPr>
            <b/>
            <sz val="9"/>
            <color indexed="81"/>
            <rFont val="MS P ゴシック"/>
            <family val="3"/>
            <charset val="128"/>
          </rPr>
          <t>=CIQ($B138, "IQ_GW_INTAN_AMORT", $C138)</t>
        </r>
      </text>
    </comment>
    <comment ref="O138" authorId="0" shapeId="0" xr:uid="{BDA702F3-A6FC-4B54-A7C9-8C368DF82881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OPER", $C138)</t>
        </r>
      </text>
    </comment>
    <comment ref="P138" authorId="0" shapeId="0" xr:uid="{59F4AAD4-15C6-43E0-B0BC-1135C08DC403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THER_OPER", $C138)</t>
        </r>
      </text>
    </comment>
    <comment ref="Q138" authorId="0" shapeId="0" xr:uid="{3BCBBF6A-45D5-41C7-B137-2567E0FD9A95}">
      <text>
        <r>
          <rPr>
            <b/>
            <sz val="9"/>
            <color indexed="81"/>
            <rFont val="MS P ゴシック"/>
            <family val="3"/>
            <charset val="128"/>
          </rPr>
          <t>=CIQ($B138, "IQ_OPER_INC", $C138)</t>
        </r>
      </text>
    </comment>
    <comment ref="R138" authorId="0" shapeId="0" xr:uid="{ECF1DCCC-BEB4-47B9-8359-DE92F0E43600}">
      <text>
        <r>
          <rPr>
            <b/>
            <sz val="9"/>
            <color indexed="81"/>
            <rFont val="MS P ゴシック"/>
            <family val="3"/>
            <charset val="128"/>
          </rPr>
          <t>=CIQ($B138, "IQ_INTEREST_EXP", $C138)</t>
        </r>
      </text>
    </comment>
    <comment ref="S138" authorId="0" shapeId="0" xr:uid="{CD304876-5DEE-40FB-8304-8538B255B9A8}">
      <text>
        <r>
          <rPr>
            <b/>
            <sz val="9"/>
            <color indexed="81"/>
            <rFont val="MS P ゴシック"/>
            <family val="3"/>
            <charset val="128"/>
          </rPr>
          <t>=CIQ($B138, "IQ_INTEREST_INVEST_INC", $C138)</t>
        </r>
      </text>
    </comment>
    <comment ref="T138" authorId="0" shapeId="0" xr:uid="{2B0DB9F3-C852-40E2-9B13-BF2ECFA96E90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INTEREST_EXP", $C138)</t>
        </r>
      </text>
    </comment>
    <comment ref="U138" authorId="0" shapeId="0" xr:uid="{50A4F436-5223-44EA-AFE2-B3E27C1EE83B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EQUITY", $C138)</t>
        </r>
      </text>
    </comment>
    <comment ref="V138" authorId="0" shapeId="0" xr:uid="{2D2F02B6-0D9D-4A90-8118-7F8E7C8FF2E5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CY_GAIN", $C138)</t>
        </r>
      </text>
    </comment>
    <comment ref="W138" authorId="0" shapeId="0" xr:uid="{7183E032-6B9D-4C4C-8189-36002E850737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NON_OPER_EXP_SUPPL", $C138)</t>
        </r>
      </text>
    </comment>
    <comment ref="X138" authorId="0" shapeId="0" xr:uid="{738FC85B-0256-44C9-88BA-D87AAAF21A48}">
      <text>
        <r>
          <rPr>
            <b/>
            <sz val="9"/>
            <color indexed="81"/>
            <rFont val="MS P ゴシック"/>
            <family val="3"/>
            <charset val="128"/>
          </rPr>
          <t>=CIQ($B138, "IQ_EBT_EXCL", $C138)</t>
        </r>
      </text>
    </comment>
    <comment ref="Y138" authorId="0" shapeId="0" xr:uid="{83119813-5CEC-4DC6-9D20-12E5F3469F9A}">
      <text>
        <r>
          <rPr>
            <b/>
            <sz val="9"/>
            <color indexed="81"/>
            <rFont val="MS P ゴシック"/>
            <family val="3"/>
            <charset val="128"/>
          </rPr>
          <t>=CIQ($B138, "IQ_IMPAIRMENT_GW", $C138)</t>
        </r>
      </text>
    </comment>
    <comment ref="Z138" authorId="0" shapeId="0" xr:uid="{90984488-0718-490B-9D1D-8EA01C4B8BBF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INVEST", $C138)</t>
        </r>
      </text>
    </comment>
    <comment ref="AA138" authorId="0" shapeId="0" xr:uid="{16E54742-7993-4477-AA5F-A37949A689B1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ASSETS", $C138)</t>
        </r>
      </text>
    </comment>
    <comment ref="AB138" authorId="0" shapeId="0" xr:uid="{92C10284-E562-4CF6-B758-8CF26A8170EE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WRITEDOWN", $C138)</t>
        </r>
      </text>
    </comment>
    <comment ref="AC138" authorId="0" shapeId="0" xr:uid="{469D320A-99AC-4AD5-BABA-25EF216F8AE7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UNUSUAL_SUPPL", $C138)</t>
        </r>
      </text>
    </comment>
    <comment ref="AD138" authorId="0" shapeId="0" xr:uid="{508CDBCD-2086-4217-912A-ED78867BB0B2}">
      <text>
        <r>
          <rPr>
            <b/>
            <sz val="9"/>
            <color indexed="81"/>
            <rFont val="MS P ゴシック"/>
            <family val="3"/>
            <charset val="128"/>
          </rPr>
          <t>=CIQ($B138, "IQ_EBT", $C138)</t>
        </r>
      </text>
    </comment>
    <comment ref="AE138" authorId="0" shapeId="0" xr:uid="{240BC96E-46B1-4467-A035-BB97C2AC239C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TAX", $C138)</t>
        </r>
      </text>
    </comment>
    <comment ref="AF138" authorId="0" shapeId="0" xr:uid="{B219075B-8CAA-4834-9AFF-A5E61866D4FD}">
      <text>
        <r>
          <rPr>
            <b/>
            <sz val="9"/>
            <color indexed="81"/>
            <rFont val="MS P ゴシック"/>
            <family val="3"/>
            <charset val="128"/>
          </rPr>
          <t>=CIQ($B138, "IQ_EARNING_CO", $C138)</t>
        </r>
      </text>
    </comment>
    <comment ref="AG138" authorId="0" shapeId="0" xr:uid="{21719F2A-929A-49A7-8F08-9328867D8835}">
      <text>
        <r>
          <rPr>
            <b/>
            <sz val="9"/>
            <color indexed="81"/>
            <rFont val="MS P ゴシック"/>
            <family val="3"/>
            <charset val="128"/>
          </rPr>
          <t>=CIQ($B138, "IQ_DO", $C138)</t>
        </r>
      </text>
    </comment>
    <comment ref="AH138" authorId="0" shapeId="0" xr:uid="{753616C6-1857-490E-9E45-A7E2CF899EEB}">
      <text>
        <r>
          <rPr>
            <b/>
            <sz val="9"/>
            <color indexed="81"/>
            <rFont val="MS P ゴシック"/>
            <family val="3"/>
            <charset val="128"/>
          </rPr>
          <t>=CIQ($B138, "IQ_EXTRA_ACC_ITEMS", $C138)</t>
        </r>
      </text>
    </comment>
    <comment ref="AI138" authorId="0" shapeId="0" xr:uid="{76332DF5-A6AF-4CDD-8428-E529239E9198}">
      <text>
        <r>
          <rPr>
            <b/>
            <sz val="9"/>
            <color indexed="81"/>
            <rFont val="MS P ゴシック"/>
            <family val="3"/>
            <charset val="128"/>
          </rPr>
          <t>=CIQ($B138, "IQ_NI_COMPANY", $C138)</t>
        </r>
      </text>
    </comment>
    <comment ref="AJ138" authorId="0" shapeId="0" xr:uid="{74674BB2-1D13-4FF9-835B-BB87B3C00D95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IS", $C138)</t>
        </r>
      </text>
    </comment>
    <comment ref="AK138" authorId="0" shapeId="0" xr:uid="{7085B1F7-9D41-4A7B-B267-841FF639463B}">
      <text>
        <r>
          <rPr>
            <b/>
            <sz val="9"/>
            <color indexed="81"/>
            <rFont val="MS P ゴシック"/>
            <family val="3"/>
            <charset val="128"/>
          </rPr>
          <t>=CIQ($B138, "IQ_NI", $C138)</t>
        </r>
      </text>
    </comment>
    <comment ref="AL138" authorId="0" shapeId="0" xr:uid="{76FE1B09-6A3A-4E6A-B14F-369E698271B5}">
      <text>
        <r>
          <rPr>
            <b/>
            <sz val="9"/>
            <color indexed="81"/>
            <rFont val="MS P ゴシック"/>
            <family val="3"/>
            <charset val="128"/>
          </rPr>
          <t>=CIQ($B138, "IQ_PREF_DIV_OTHER", $C138)</t>
        </r>
      </text>
    </comment>
    <comment ref="AN138" authorId="0" shapeId="0" xr:uid="{ED36BE99-D50B-43C6-895E-A944126461B3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EPS_INCL", $C138)</t>
        </r>
      </text>
    </comment>
    <comment ref="AO138" authorId="0" shapeId="0" xr:uid="{80697437-25DD-4619-A734-65B0E690A59B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EPS_EXCL", $C138)</t>
        </r>
      </text>
    </comment>
    <comment ref="AP138" authorId="0" shapeId="0" xr:uid="{1CF93E20-A5E9-4215-B33C-E33BCEF549C8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WEIGHT", $C138)</t>
        </r>
      </text>
    </comment>
    <comment ref="AQ138" authorId="0" shapeId="0" xr:uid="{7DFB74FB-0D68-40DB-BC69-88820B8081DD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EPS_INCL", $C138)</t>
        </r>
      </text>
    </comment>
    <comment ref="AR138" authorId="0" shapeId="0" xr:uid="{8CF1DA20-5D7C-4BF0-A46B-364DB6870B26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EPS_EXCL", $C138)</t>
        </r>
      </text>
    </comment>
    <comment ref="AS138" authorId="0" shapeId="0" xr:uid="{E0AA7BC7-A0A1-490F-8F24-8F37E21ECB57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WEIGHT", $C138)</t>
        </r>
      </text>
    </comment>
    <comment ref="AT138" authorId="0" shapeId="0" xr:uid="{C8307519-D75E-4A2C-8F0D-D837E569EC22}">
      <text>
        <r>
          <rPr>
            <b/>
            <sz val="9"/>
            <color indexed="81"/>
            <rFont val="MS P ゴシック"/>
            <family val="3"/>
            <charset val="128"/>
          </rPr>
          <t>=CIQ($B138, "IQ_DIV_SHARE", $C138)</t>
        </r>
      </text>
    </comment>
    <comment ref="AU138" authorId="0" shapeId="0" xr:uid="{1D3B7114-C583-45A7-BFA7-ADD9401A6956}">
      <text>
        <r>
          <rPr>
            <b/>
            <sz val="9"/>
            <color indexed="81"/>
            <rFont val="MS P ゴシック"/>
            <family val="3"/>
            <charset val="128"/>
          </rPr>
          <t>=-CIQ($B138, "IQ_TOTAL_DIV_PAID_CF", $C138)/CIQ($B138, "IQ_NI", $C138)</t>
        </r>
      </text>
    </comment>
    <comment ref="AW138" authorId="0" shapeId="0" xr:uid="{47ECB9AE-E20D-4AA2-B61F-1410767E7FE5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", $C138)</t>
        </r>
      </text>
    </comment>
    <comment ref="AX138" authorId="0" shapeId="0" xr:uid="{3F1A0E03-7109-4A14-B7F2-ACDB0806E7FC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A", $C138)</t>
        </r>
      </text>
    </comment>
    <comment ref="AY138" authorId="0" shapeId="0" xr:uid="{E413120C-AB28-42B5-BD43-E3399143BC4F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", $C138)</t>
        </r>
      </text>
    </comment>
    <comment ref="AZ138" authorId="0" shapeId="0" xr:uid="{D998C5A6-A8C3-4247-BDDD-48CAEAA9B601}">
      <text>
        <r>
          <rPr>
            <b/>
            <sz val="9"/>
            <color indexed="81"/>
            <rFont val="MS P ゴシック"/>
            <family val="3"/>
            <charset val="128"/>
          </rPr>
          <t>=CIQ($B138, "IQ_EFFECT_TAX_RATE", $C138)/100</t>
        </r>
      </text>
    </comment>
    <comment ref="BA138" authorId="0" shapeId="0" xr:uid="{353333F0-85E1-4604-8FD4-747DBC580994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DATE_IS", $C138)</t>
        </r>
      </text>
    </comment>
    <comment ref="BC138" authorId="0" shapeId="0" xr:uid="{07616F51-884F-46B4-974D-C2BD36E6248A}">
      <text>
        <r>
          <rPr>
            <b/>
            <sz val="9"/>
            <color indexed="81"/>
            <rFont val="MS P ゴシック"/>
            <family val="3"/>
            <charset val="128"/>
          </rPr>
          <t>=CIQ($B138, "IQ_ADVERTISING", $C138)</t>
        </r>
      </text>
    </comment>
    <comment ref="BD138" authorId="0" shapeId="0" xr:uid="{B9B33ED5-B381-4F69-B5C8-09AACEC43051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S_MARKETING", $C138)</t>
        </r>
      </text>
    </comment>
    <comment ref="BE138" authorId="0" shapeId="0" xr:uid="{0FF4851F-C33A-4E0A-97DB-71DA28E7DA4E}">
      <text>
        <r>
          <rPr>
            <b/>
            <sz val="9"/>
            <color indexed="81"/>
            <rFont val="MS P ゴシック"/>
            <family val="3"/>
            <charset val="128"/>
          </rPr>
          <t>=CIQ($B138, "IQ_GA_EXP", $C138)</t>
        </r>
      </text>
    </comment>
    <comment ref="BF138" authorId="0" shapeId="0" xr:uid="{F4189164-29F7-4E38-B203-99D1F4AAA299}">
      <text>
        <r>
          <rPr>
            <b/>
            <sz val="9"/>
            <color indexed="81"/>
            <rFont val="MS P ゴシック"/>
            <family val="3"/>
            <charset val="128"/>
          </rPr>
          <t>=CIQ($B138, "IQ_RD_EXP_FN", $C138)</t>
        </r>
      </text>
    </comment>
    <comment ref="BG138" authorId="0" shapeId="0" xr:uid="{19176EE6-EA1C-45EE-941D-D6C9C7E09685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RENTAL_EXP", $C138)</t>
        </r>
      </text>
    </comment>
    <comment ref="BH138" authorId="0" shapeId="0" xr:uid="{87173761-1E36-49A8-86E0-1662910237C3}">
      <text>
        <r>
          <rPr>
            <b/>
            <sz val="9"/>
            <color indexed="81"/>
            <rFont val="MS P ゴシック"/>
            <family val="3"/>
            <charset val="128"/>
          </rPr>
          <t>=CIQ($B138, "IQ_IMPUT_OPER_LEASE_INT_EXP", $C138)</t>
        </r>
      </text>
    </comment>
    <comment ref="BI138" authorId="0" shapeId="0" xr:uid="{59AF58B2-34A5-47A3-B73E-C3BB8682C60C}">
      <text>
        <r>
          <rPr>
            <b/>
            <sz val="9"/>
            <color indexed="81"/>
            <rFont val="MS P ゴシック"/>
            <family val="3"/>
            <charset val="128"/>
          </rPr>
          <t>=CIQ($B138, "IQ_IMPUT_OPER_LEASE_DEPR", $C138)</t>
        </r>
      </text>
    </comment>
    <comment ref="BL138" authorId="0" shapeId="0" xr:uid="{0C656096-6A13-4EFF-84FE-D25223147A87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EQUIV", $C138)</t>
        </r>
      </text>
    </comment>
    <comment ref="BM138" authorId="0" shapeId="0" xr:uid="{070E0817-47C0-4CC7-8220-C924E7858849}">
      <text>
        <r>
          <rPr>
            <b/>
            <sz val="9"/>
            <color indexed="81"/>
            <rFont val="MS P ゴシック"/>
            <family val="3"/>
            <charset val="128"/>
          </rPr>
          <t>=CIQ($B138, "IQ_ST_INVEST", $C138)</t>
        </r>
      </text>
    </comment>
    <comment ref="BN138" authorId="0" shapeId="0" xr:uid="{E57F651A-E531-4B85-BA86-107BF3CCCB3C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ST_INVEST", $C138)</t>
        </r>
      </text>
    </comment>
    <comment ref="BO138" authorId="0" shapeId="0" xr:uid="{17C2A7B8-86DE-4182-85DB-7C75FD2BDC92}">
      <text>
        <r>
          <rPr>
            <b/>
            <sz val="9"/>
            <color indexed="81"/>
            <rFont val="MS P ゴシック"/>
            <family val="3"/>
            <charset val="128"/>
          </rPr>
          <t>=CIQ($B138, "IQ_AR", $C138)</t>
        </r>
      </text>
    </comment>
    <comment ref="BP138" authorId="0" shapeId="0" xr:uid="{79CD6441-7519-4038-B56B-082B5DBB99FB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RECEIV", $C138)</t>
        </r>
      </text>
    </comment>
    <comment ref="BQ138" authorId="0" shapeId="0" xr:uid="{34C3079A-C338-4934-9746-2BF21CEDA745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NTORY", $C138)</t>
        </r>
      </text>
    </comment>
    <comment ref="BR138" authorId="0" shapeId="0" xr:uid="{2C95E4F3-ED43-457D-9CE6-621EC3A00B85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ASSETS_CURRENT", $C138)</t>
        </r>
      </text>
    </comment>
    <comment ref="BS138" authorId="0" shapeId="0" xr:uid="{0C14C2BF-E77B-4CED-B304-61ED6CC89CD6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CA_SUPPL", $C138)</t>
        </r>
      </text>
    </comment>
    <comment ref="BT138" authorId="0" shapeId="0" xr:uid="{61CE17AE-1644-49D9-B6A3-EC0D9C1888A0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A", $C138)</t>
        </r>
      </text>
    </comment>
    <comment ref="BU138" authorId="0" shapeId="0" xr:uid="{808B2EBB-5846-4644-9739-A96F3D2F1A22}">
      <text>
        <r>
          <rPr>
            <b/>
            <sz val="9"/>
            <color indexed="81"/>
            <rFont val="MS P ゴシック"/>
            <family val="3"/>
            <charset val="128"/>
          </rPr>
          <t>=CIQ($B138, "IQ_GPPE", $C138)</t>
        </r>
      </text>
    </comment>
    <comment ref="BV138" authorId="0" shapeId="0" xr:uid="{DCBC9C82-9045-4E21-BE83-E07E4FBEA1C1}">
      <text>
        <r>
          <rPr>
            <b/>
            <sz val="9"/>
            <color indexed="81"/>
            <rFont val="MS P ゴシック"/>
            <family val="3"/>
            <charset val="128"/>
          </rPr>
          <t>=CIQ($B138, "IQ_AD", $C138)</t>
        </r>
      </text>
    </comment>
    <comment ref="BW138" authorId="0" shapeId="0" xr:uid="{1D8CC3F6-0578-4E1F-B38A-861A94DE85CE}">
      <text>
        <r>
          <rPr>
            <b/>
            <sz val="9"/>
            <color indexed="81"/>
            <rFont val="MS P ゴシック"/>
            <family val="3"/>
            <charset val="128"/>
          </rPr>
          <t>=CIQ($B138, "IQ_NPPE", $C138)</t>
        </r>
      </text>
    </comment>
    <comment ref="BX138" authorId="0" shapeId="0" xr:uid="{1DB8D596-AFAE-4AB5-9844-0784FB93E84E}">
      <text>
        <r>
          <rPr>
            <b/>
            <sz val="9"/>
            <color indexed="81"/>
            <rFont val="MS P ゴシック"/>
            <family val="3"/>
            <charset val="128"/>
          </rPr>
          <t>=CIQ($B138, "IQ_LT_INVEST", $C138)</t>
        </r>
      </text>
    </comment>
    <comment ref="BY138" authorId="0" shapeId="0" xr:uid="{EC9C2EF0-C141-4F4B-9134-89C611FCD4CB}">
      <text>
        <r>
          <rPr>
            <b/>
            <sz val="9"/>
            <color indexed="81"/>
            <rFont val="MS P ゴシック"/>
            <family val="3"/>
            <charset val="128"/>
          </rPr>
          <t>=CIQ($B138, "IQ_GW", $C138)</t>
        </r>
      </text>
    </comment>
    <comment ref="BZ138" authorId="0" shapeId="0" xr:uid="{E3CBBA1E-00EE-4527-BF4C-0E1D2D8BA669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INTAN", $C138)</t>
        </r>
      </text>
    </comment>
    <comment ref="CA138" authorId="0" shapeId="0" xr:uid="{31623F7D-5AA9-4265-A59D-DFDC26F61DA2}">
      <text>
        <r>
          <rPr>
            <b/>
            <sz val="9"/>
            <color indexed="81"/>
            <rFont val="MS P ゴシック"/>
            <family val="3"/>
            <charset val="128"/>
          </rPr>
          <t>=CIQ($B138, "IQ_LOANS_RECEIV_LT", $C138)</t>
        </r>
      </text>
    </comment>
    <comment ref="CB138" authorId="0" shapeId="0" xr:uid="{67F9990D-9B38-428A-9AF1-033F39829B3E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ASSETS_LT", $C138)</t>
        </r>
      </text>
    </comment>
    <comment ref="CC138" authorId="0" shapeId="0" xr:uid="{EECE3055-2E89-45CF-8C6D-9A63202AD1B2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LT_ASSETS", $C138)</t>
        </r>
      </text>
    </comment>
    <comment ref="CD138" authorId="0" shapeId="0" xr:uid="{682B3A68-D381-4C9E-8468-4A09370BB464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ASSETS", $C138)</t>
        </r>
      </text>
    </comment>
    <comment ref="CF138" authorId="0" shapeId="0" xr:uid="{235FDCCB-0762-41E3-B352-761DED813B43}">
      <text>
        <r>
          <rPr>
            <b/>
            <sz val="9"/>
            <color indexed="81"/>
            <rFont val="MS P ゴシック"/>
            <family val="3"/>
            <charset val="128"/>
          </rPr>
          <t>=CIQ($B138, "IQ_AP", $C138)</t>
        </r>
      </text>
    </comment>
    <comment ref="CG138" authorId="0" shapeId="0" xr:uid="{D5D54F24-DF39-4F04-88F8-8C594F286681}">
      <text>
        <r>
          <rPr>
            <b/>
            <sz val="9"/>
            <color indexed="81"/>
            <rFont val="MS P ゴシック"/>
            <family val="3"/>
            <charset val="128"/>
          </rPr>
          <t>=CIQ($B138, "IQ_AE", $C138)</t>
        </r>
      </text>
    </comment>
    <comment ref="CH138" authorId="0" shapeId="0" xr:uid="{F103A9DE-9708-4F9D-80D1-24DBFF6AF5DC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", $C138)</t>
        </r>
      </text>
    </comment>
    <comment ref="CI138" authorId="0" shapeId="0" xr:uid="{D7A2E116-8EF6-406E-A575-04EA18ABB110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PORT_DEBT", $C138)</t>
        </r>
      </text>
    </comment>
    <comment ref="CJ138" authorId="0" shapeId="0" xr:uid="{48B6F95C-5499-45B5-8B94-2A61EECCF445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PORT_LEASES", $C138)</t>
        </r>
      </text>
    </comment>
    <comment ref="CK138" authorId="0" shapeId="0" xr:uid="{5D6C8591-DE77-4CEC-8499-ADEBF98C8429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TAX_PAY_CURRENT", $C138)</t>
        </r>
      </text>
    </comment>
    <comment ref="CL138" authorId="0" shapeId="0" xr:uid="{9D72486E-88FA-41C7-A299-25E2EDA6C393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CL_SUPPL", $C138)</t>
        </r>
      </text>
    </comment>
    <comment ref="CM138" authorId="0" shapeId="0" xr:uid="{16EF5D9B-9EC5-46CA-AE9B-4ED5B64945BA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L", $C138)</t>
        </r>
      </text>
    </comment>
    <comment ref="CN138" authorId="0" shapeId="0" xr:uid="{E2F4608F-7722-4B5E-BBE6-B18C4F7F0C59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", $C138)</t>
        </r>
      </text>
    </comment>
    <comment ref="CO138" authorId="0" shapeId="0" xr:uid="{EF665E4F-EFDF-490A-B664-B340162D4204}">
      <text>
        <r>
          <rPr>
            <b/>
            <sz val="9"/>
            <color indexed="81"/>
            <rFont val="MS P ゴシック"/>
            <family val="3"/>
            <charset val="128"/>
          </rPr>
          <t>=CIQ($B138, "IQ_CAPITAL_LEASES", $C138)</t>
        </r>
      </text>
    </comment>
    <comment ref="CP138" authorId="0" shapeId="0" xr:uid="{43C9C86F-D28C-474F-A282-A2EDF6D4EE1B}">
      <text>
        <r>
          <rPr>
            <b/>
            <sz val="9"/>
            <color indexed="81"/>
            <rFont val="MS P ゴシック"/>
            <family val="3"/>
            <charset val="128"/>
          </rPr>
          <t>=CIQ($B138, "IQ_PENSION", $C138)</t>
        </r>
      </text>
    </comment>
    <comment ref="CQ138" authorId="0" shapeId="0" xr:uid="{54E521DA-D046-4BE3-90CC-F7D1CAD7199B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LIAB_LT", $C138)</t>
        </r>
      </text>
    </comment>
    <comment ref="CR138" authorId="0" shapeId="0" xr:uid="{C4EF17D9-E8DE-409B-A6EE-3B63FB8D9907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LIAB_LT", $C138)</t>
        </r>
      </text>
    </comment>
    <comment ref="CS138" authorId="0" shapeId="0" xr:uid="{9B747A75-FB98-4C47-A6CD-AE2DFCB1477E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", $C138)</t>
        </r>
      </text>
    </comment>
    <comment ref="CT138" authorId="0" shapeId="0" xr:uid="{4598C71A-A11D-4E43-B7B0-73DF45B3C142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", $C138)</t>
        </r>
      </text>
    </comment>
    <comment ref="CU138" authorId="0" shapeId="0" xr:uid="{F0CA5673-C152-419E-A762-42BE4350DDE4}">
      <text>
        <r>
          <rPr>
            <b/>
            <sz val="9"/>
            <color indexed="81"/>
            <rFont val="MS P ゴシック"/>
            <family val="3"/>
            <charset val="128"/>
          </rPr>
          <t>=CIQ($B138, "IQ_APIC", $C138)</t>
        </r>
      </text>
    </comment>
    <comment ref="CV138" authorId="0" shapeId="0" xr:uid="{EB6DB824-EBFE-4982-88A8-D656E7BDFF04}">
      <text>
        <r>
          <rPr>
            <b/>
            <sz val="9"/>
            <color indexed="81"/>
            <rFont val="MS P ゴシック"/>
            <family val="3"/>
            <charset val="128"/>
          </rPr>
          <t>=CIQ($B138, "IQ_RE", $C138)</t>
        </r>
      </text>
    </comment>
    <comment ref="CW138" authorId="0" shapeId="0" xr:uid="{D3DF8624-C8E9-444D-A4E1-CD6D2587C8C3}">
      <text>
        <r>
          <rPr>
            <b/>
            <sz val="9"/>
            <color indexed="81"/>
            <rFont val="MS P ゴシック"/>
            <family val="3"/>
            <charset val="128"/>
          </rPr>
          <t>=CIQ($B138, "IQ_TREASURY", $C138)</t>
        </r>
      </text>
    </comment>
    <comment ref="CX138" authorId="0" shapeId="0" xr:uid="{2CBF7EA7-078E-41CC-9160-119708AC3019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EQUITY", $C138)</t>
        </r>
      </text>
    </comment>
    <comment ref="CY138" authorId="0" shapeId="0" xr:uid="{26D555AA-2A26-4FD3-A08E-778A56731565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OMMON_EQUITY", $C138)</t>
        </r>
      </text>
    </comment>
    <comment ref="CZ138" authorId="0" shapeId="0" xr:uid="{E119B8DF-E45B-4B7E-BC66-EA113CFFACD9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", $C138)</t>
        </r>
      </text>
    </comment>
    <comment ref="DA138" authorId="0" shapeId="0" xr:uid="{8CE15BEC-8C4B-45BC-AB07-07EDED8D30EC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EQUITY", $C138)</t>
        </r>
      </text>
    </comment>
    <comment ref="DB138" authorId="0" shapeId="0" xr:uid="{D9F36B6F-36AD-4F8D-A734-9819977A7CCB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_EQUITY", $C138)</t>
        </r>
      </text>
    </comment>
    <comment ref="DD138" authorId="0" shapeId="0" xr:uid="{5FE62BD5-369F-4B31-BAA2-FF2F10FC8B98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UTSTANDING_FILING_DATE", $C138)</t>
        </r>
      </text>
    </comment>
    <comment ref="DE138" authorId="0" shapeId="0" xr:uid="{285D1A2D-4768-4A93-9266-F417E73A07BD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UTSTANDING_BS_DATE", $C138)</t>
        </r>
      </text>
    </comment>
    <comment ref="DF138" authorId="0" shapeId="0" xr:uid="{EA1FE891-A8C4-4945-8246-F66B3439A412}">
      <text>
        <r>
          <rPr>
            <b/>
            <sz val="9"/>
            <color indexed="81"/>
            <rFont val="MS P ゴシック"/>
            <family val="3"/>
            <charset val="128"/>
          </rPr>
          <t>=CIQ($B138, "IQ_BV_SHARE", $C138)</t>
        </r>
      </text>
    </comment>
    <comment ref="DG138" authorId="0" shapeId="0" xr:uid="{DA506745-DBB7-4188-B4C9-64FB9E20F757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", $C138)</t>
        </r>
      </text>
    </comment>
    <comment ref="DH138" authorId="0" shapeId="0" xr:uid="{F3AB1105-D5CC-4889-ADB3-456E6030B2E8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", $C138)</t>
        </r>
      </text>
    </comment>
    <comment ref="DI138" authorId="0" shapeId="0" xr:uid="{10C49B00-2FF1-430F-B277-339EA0951838}">
      <text>
        <r>
          <rPr>
            <b/>
            <sz val="9"/>
            <color indexed="81"/>
            <rFont val="MS P ゴシック"/>
            <family val="3"/>
            <charset val="128"/>
          </rPr>
          <t>=CIQ($B138, "IQ_DEBT_EQUIV_NET_PBO", $C138)</t>
        </r>
      </text>
    </comment>
    <comment ref="DJ138" authorId="0" shapeId="0" xr:uid="{DC1BA666-A4AB-4801-8588-ED41566C65F2}">
      <text>
        <r>
          <rPr>
            <b/>
            <sz val="9"/>
            <color indexed="81"/>
            <rFont val="MS P ゴシック"/>
            <family val="3"/>
            <charset val="128"/>
          </rPr>
          <t>=CIQ($B138, "IQ_DEBT_EQUIV_OPER_LEASE", $C138)</t>
        </r>
      </text>
    </comment>
    <comment ref="DK138" authorId="0" shapeId="0" xr:uid="{EC6E6624-66D8-4935-A123-2D171FDA72CD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TOTAL", $C138)</t>
        </r>
      </text>
    </comment>
    <comment ref="DL138" authorId="0" shapeId="0" xr:uid="{630A735C-19A1-4F9A-A39E-0658BE6C6388}">
      <text>
        <r>
          <rPr>
            <b/>
            <sz val="9"/>
            <color indexed="81"/>
            <rFont val="MS P ゴシック"/>
            <family val="3"/>
            <charset val="128"/>
          </rPr>
          <t>=CIQ($B138, "IQ_EQUITY_METHOD", $C138)</t>
        </r>
      </text>
    </comment>
    <comment ref="DM138" authorId="0" shapeId="0" xr:uid="{286BD2F6-EAD1-41FD-9BCD-DFA08050F3E2}">
      <text>
        <r>
          <rPr>
            <b/>
            <sz val="9"/>
            <color indexed="81"/>
            <rFont val="MS P ゴシック"/>
            <family val="3"/>
            <charset val="128"/>
          </rPr>
          <t>=CIQ($B138, "IQ_RAW_INV", $C138)</t>
        </r>
      </text>
    </comment>
    <comment ref="DN138" authorId="0" shapeId="0" xr:uid="{89B9569E-EDF5-4733-BB8F-633ED677474F}">
      <text>
        <r>
          <rPr>
            <b/>
            <sz val="9"/>
            <color indexed="81"/>
            <rFont val="MS P ゴシック"/>
            <family val="3"/>
            <charset val="128"/>
          </rPr>
          <t>=CIQ($B138, "IQ_WIP_INV", $C138)</t>
        </r>
      </text>
    </comment>
    <comment ref="DO138" authorId="0" shapeId="0" xr:uid="{CDDCC0FE-681C-4272-A016-555F6467B3A7}">
      <text>
        <r>
          <rPr>
            <b/>
            <sz val="9"/>
            <color indexed="81"/>
            <rFont val="MS P ゴシック"/>
            <family val="3"/>
            <charset val="128"/>
          </rPr>
          <t>=CIQ($B138, "IQ_FINISHED_INV", $C138)</t>
        </r>
      </text>
    </comment>
    <comment ref="DP138" authorId="0" shapeId="0" xr:uid="{B8EC5FFD-46BC-4390-9911-90816AB3DEED}">
      <text>
        <r>
          <rPr>
            <b/>
            <sz val="9"/>
            <color indexed="81"/>
            <rFont val="MS P ゴシック"/>
            <family val="3"/>
            <charset val="128"/>
          </rPr>
          <t>=CIQ($B138, "IQ_LAND", $C138)</t>
        </r>
      </text>
    </comment>
    <comment ref="DQ138" authorId="0" shapeId="0" xr:uid="{9514F41C-2073-4B64-ACBD-2F462804D5CA}">
      <text>
        <r>
          <rPr>
            <b/>
            <sz val="9"/>
            <color indexed="81"/>
            <rFont val="MS P ゴシック"/>
            <family val="3"/>
            <charset val="128"/>
          </rPr>
          <t>=CIQ($B138, "IQ_BUILDINGS", $C138)</t>
        </r>
      </text>
    </comment>
    <comment ref="DR138" authorId="0" shapeId="0" xr:uid="{1120F68D-6E33-486B-A783-8FFEE7603C42}">
      <text>
        <r>
          <rPr>
            <b/>
            <sz val="9"/>
            <color indexed="81"/>
            <rFont val="MS P ゴシック"/>
            <family val="3"/>
            <charset val="128"/>
          </rPr>
          <t>=CIQ($B138, "IQ_MACHINERY", $C138)</t>
        </r>
      </text>
    </comment>
    <comment ref="DS138" authorId="0" shapeId="0" xr:uid="{8BBF77C9-E03D-4C39-896D-153B3B2B3D6B}">
      <text>
        <r>
          <rPr>
            <b/>
            <sz val="9"/>
            <color indexed="81"/>
            <rFont val="MS P ゴシック"/>
            <family val="3"/>
            <charset val="128"/>
          </rPr>
          <t>=CIQ($B138, "IQ_CIP", $C138)</t>
        </r>
      </text>
    </comment>
    <comment ref="DT138" authorId="0" shapeId="0" xr:uid="{7E6C9776-676D-4520-9E8A-7EDC1E1F5FE2}">
      <text>
        <r>
          <rPr>
            <b/>
            <sz val="9"/>
            <color indexed="81"/>
            <rFont val="MS P ゴシック"/>
            <family val="3"/>
            <charset val="128"/>
          </rPr>
          <t>=CIQ($B138, "IQ_FULL_TIME", $C138)</t>
        </r>
      </text>
    </comment>
    <comment ref="DU138" authorId="0" shapeId="0" xr:uid="{CAC8868F-A9F3-4D65-89DC-441AD5F8F75C}">
      <text>
        <r>
          <rPr>
            <b/>
            <sz val="9"/>
            <color indexed="81"/>
            <rFont val="MS P ゴシック"/>
            <family val="3"/>
            <charset val="128"/>
          </rPr>
          <t>=CIQ($B138, "IQ_PART_TIME", $C138)</t>
        </r>
      </text>
    </comment>
    <comment ref="DW138" authorId="0" shapeId="0" xr:uid="{B1955CDF-44A0-4F4B-948E-BA8560DD853E}">
      <text>
        <r>
          <rPr>
            <b/>
            <sz val="9"/>
            <color indexed="81"/>
            <rFont val="MS P ゴシック"/>
            <family val="3"/>
            <charset val="128"/>
          </rPr>
          <t>=CIQ($B138, "IQ_NI_CF", $C138)</t>
        </r>
      </text>
    </comment>
    <comment ref="DX138" authorId="0" shapeId="0" xr:uid="{65915F2B-9989-4378-B0B6-F0A63823AD08}">
      <text>
        <r>
          <rPr>
            <b/>
            <sz val="9"/>
            <color indexed="81"/>
            <rFont val="MS P ゴシック"/>
            <family val="3"/>
            <charset val="128"/>
          </rPr>
          <t>=CIQ($B138, "IQ_DA_SUPPL_CF", $C138)</t>
        </r>
      </text>
    </comment>
    <comment ref="DY138" authorId="0" shapeId="0" xr:uid="{5C068D12-5489-43DE-82B3-E98286AC3287}">
      <text>
        <r>
          <rPr>
            <b/>
            <sz val="9"/>
            <color indexed="81"/>
            <rFont val="MS P ゴシック"/>
            <family val="3"/>
            <charset val="128"/>
          </rPr>
          <t>=CIQ($B138, "IQ_GW_INTAN_AMORT_CF", $C138)</t>
        </r>
      </text>
    </comment>
    <comment ref="DZ138" authorId="0" shapeId="0" xr:uid="{55B62C82-A194-4A91-A5D5-2E061FC27158}">
      <text>
        <r>
          <rPr>
            <b/>
            <sz val="9"/>
            <color indexed="81"/>
            <rFont val="MS P ゴシック"/>
            <family val="3"/>
            <charset val="128"/>
          </rPr>
          <t>=CIQ($B138, "IQ_DA_CF", $C138)</t>
        </r>
      </text>
    </comment>
    <comment ref="EA138" authorId="0" shapeId="0" xr:uid="{3CDB901D-7636-40DA-8B42-96B204FA9C0F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CF", $C138)</t>
        </r>
      </text>
    </comment>
    <comment ref="EB138" authorId="0" shapeId="0" xr:uid="{7ED1E6F7-4E01-46A0-ACC2-6067A5E3F9CB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ASSETS_CF", $C138)</t>
        </r>
      </text>
    </comment>
    <comment ref="EC138" authorId="0" shapeId="0" xr:uid="{19EADA92-AD96-41F0-B54C-77A54FBB85EF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INVEST_CF", $C138)</t>
        </r>
      </text>
    </comment>
    <comment ref="ED138" authorId="0" shapeId="0" xr:uid="{24CA24AE-3AA6-4F9C-9B46-371E1B3BE4D3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WRITEDOWN_CF", $C138)</t>
        </r>
      </text>
    </comment>
    <comment ref="EE138" authorId="0" shapeId="0" xr:uid="{EE012B37-27C6-4C40-8FC8-C0DBB0722AB3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EQUITY_CF", $C138)</t>
        </r>
      </text>
    </comment>
    <comment ref="EF138" authorId="0" shapeId="0" xr:uid="{412971BF-21FD-431F-A3B7-DC2F4E15DE39}">
      <text>
        <r>
          <rPr>
            <b/>
            <sz val="9"/>
            <color indexed="81"/>
            <rFont val="MS P ゴシック"/>
            <family val="3"/>
            <charset val="128"/>
          </rPr>
          <t>=CIQ($B138, "IQ_PROV_BAD_DEBTS_CF", $C138)</t>
        </r>
      </text>
    </comment>
    <comment ref="EG138" authorId="0" shapeId="0" xr:uid="{4EA96FC7-13D1-4F00-A528-0FD66FFBA13C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OPER_ACT", $C138)</t>
        </r>
      </text>
    </comment>
    <comment ref="EH138" authorId="0" shapeId="0" xr:uid="{9289D2DB-FE50-43A8-8CE0-4F4BD3B5D5D2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AR", $C138)</t>
        </r>
      </text>
    </comment>
    <comment ref="EI138" authorId="0" shapeId="0" xr:uid="{72528CF5-FB99-4C58-BC02-5C9A7A6FD9F5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INVENTORY", $C138)</t>
        </r>
      </text>
    </comment>
    <comment ref="EJ138" authorId="0" shapeId="0" xr:uid="{48501CF6-291A-464F-BC5C-37747B0C33BE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AP", $C138)</t>
        </r>
      </text>
    </comment>
    <comment ref="EK138" authorId="0" shapeId="0" xr:uid="{440761D1-5C8F-4746-AFAB-8055274DF269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OTHER_NET_OPER_ASSETS", $C138)</t>
        </r>
      </text>
    </comment>
    <comment ref="EL138" authorId="0" shapeId="0" xr:uid="{583A9A62-7334-47D1-B72D-B73296007DEC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OPER", $C138)</t>
        </r>
      </text>
    </comment>
    <comment ref="EM138" authorId="0" shapeId="0" xr:uid="{E7DEF013-3CAE-4B6C-BD32-59DFB236AA97}">
      <text>
        <r>
          <rPr>
            <b/>
            <sz val="9"/>
            <color indexed="81"/>
            <rFont val="MS P ゴシック"/>
            <family val="3"/>
            <charset val="128"/>
          </rPr>
          <t>=CIQ($B138, "IQ_CAPEX", $C138)</t>
        </r>
      </text>
    </comment>
    <comment ref="EN138" authorId="0" shapeId="0" xr:uid="{B2E93388-3721-425A-8A83-F71A483F97CF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_PPE_CF", $C138)</t>
        </r>
      </text>
    </comment>
    <comment ref="EO138" authorId="0" shapeId="0" xr:uid="{5F4DB64D-FD15-4A7D-97C2-47B1D12ADE06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ACQUIRE_CF", $C138)</t>
        </r>
      </text>
    </comment>
    <comment ref="EP138" authorId="0" shapeId="0" xr:uid="{FCF2DFEF-CC3F-4871-8556-A6EF464A7309}">
      <text>
        <r>
          <rPr>
            <b/>
            <sz val="9"/>
            <color indexed="81"/>
            <rFont val="MS P ゴシック"/>
            <family val="3"/>
            <charset val="128"/>
          </rPr>
          <t>=CIQ($B138, "IQ_DIVEST_CF", $C138)</t>
        </r>
      </text>
    </comment>
    <comment ref="EQ138" authorId="0" shapeId="0" xr:uid="{DFD9A1D6-BAAC-46BC-827F-EB1AF1A6F0C1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_INTAN_CF", $C138)</t>
        </r>
      </text>
    </comment>
    <comment ref="ER138" authorId="0" shapeId="0" xr:uid="{FD3BF83B-6096-4687-9B9B-8C52966BCEE2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ST_SECURITY_CF", $C138)</t>
        </r>
      </text>
    </comment>
    <comment ref="ES138" authorId="0" shapeId="0" xr:uid="{840E0A1F-BB1A-486F-9063-B46FDE708829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ST_LOANS_CF", $C138)</t>
        </r>
      </text>
    </comment>
    <comment ref="ET138" authorId="0" shapeId="0" xr:uid="{AA92A276-DED3-4DA1-B956-D65BEF7D43D5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INVEST_ACT_SUPPL", $C138)</t>
        </r>
      </text>
    </comment>
    <comment ref="EU138" authorId="0" shapeId="0" xr:uid="{46BCC704-A477-4AC8-BCBD-A0E515D6BB60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INVEST", $C138)</t>
        </r>
      </text>
    </comment>
    <comment ref="EV138" authorId="0" shapeId="0" xr:uid="{21556B55-549D-4AD0-992E-5CB273A33342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_ISSUED", $C138)</t>
        </r>
      </text>
    </comment>
    <comment ref="EW138" authorId="0" shapeId="0" xr:uid="{9404ED2C-0757-41E7-8C66-BB2235248CD6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ISSUED", $C138)</t>
        </r>
      </text>
    </comment>
    <comment ref="EX138" authorId="0" shapeId="0" xr:uid="{8B968B9E-0989-41FC-9DB0-686A524A3CC7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ISSUED", $C138)</t>
        </r>
      </text>
    </comment>
    <comment ref="EY138" authorId="0" shapeId="0" xr:uid="{F36FE2D0-6630-4EE8-9B54-6C390DAFB887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_REPAID", $C138)</t>
        </r>
      </text>
    </comment>
    <comment ref="EZ138" authorId="0" shapeId="0" xr:uid="{908958AE-5B70-4D2E-BE61-0985547AB202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REPAID", $C138)</t>
        </r>
      </text>
    </comment>
    <comment ref="FA138" authorId="0" shapeId="0" xr:uid="{E60EDB28-4019-40EA-A133-8C63C1A1CF07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REPAID", $C138)</t>
        </r>
      </text>
    </comment>
    <comment ref="FB138" authorId="0" shapeId="0" xr:uid="{4BE5EC06-4AD9-4A12-8350-922CB155A99D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ISSUED", $C138)</t>
        </r>
      </text>
    </comment>
    <comment ref="FC138" authorId="0" shapeId="0" xr:uid="{C9B631F0-2752-45CE-9AE6-04D94ED0C710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REP", $C138)</t>
        </r>
      </text>
    </comment>
    <comment ref="FD138" authorId="0" shapeId="0" xr:uid="{A0880836-D9BA-4B87-B766-89DC286A1741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DIV_CF", $C138)</t>
        </r>
      </text>
    </comment>
    <comment ref="FE138" authorId="0" shapeId="0" xr:uid="{C7F3E82D-8C49-4756-BAC6-B4A3805EB990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PREF_DIV_CF", $C138)</t>
        </r>
      </text>
    </comment>
    <comment ref="FF138" authorId="0" shapeId="0" xr:uid="{065B12E7-811A-43CB-B828-32A0796EB6B6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IV_PAID_CF", $C138)</t>
        </r>
      </text>
    </comment>
    <comment ref="FG138" authorId="0" shapeId="0" xr:uid="{DD0D5304-119D-44D4-8926-0D614BA4D53F}">
      <text>
        <r>
          <rPr>
            <b/>
            <sz val="9"/>
            <color indexed="81"/>
            <rFont val="MS P ゴシック"/>
            <family val="3"/>
            <charset val="128"/>
          </rPr>
          <t>=CIQ($B138, "IQ_SPECIAL_DIV_CF", $C138)</t>
        </r>
      </text>
    </comment>
    <comment ref="FH138" authorId="0" shapeId="0" xr:uid="{BEB0F9D1-DBD9-4696-9F0E-D984C6986AF9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FINANCE_ACT_SUPPL", $C138)</t>
        </r>
      </text>
    </comment>
    <comment ref="FI138" authorId="0" shapeId="0" xr:uid="{B4787E8E-A015-465E-84A4-77F049671461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FINAN", $C138)</t>
        </r>
      </text>
    </comment>
    <comment ref="FJ138" authorId="0" shapeId="0" xr:uid="{2BC807A1-54E1-4056-8D7D-0AAAF2DB12EA}">
      <text>
        <r>
          <rPr>
            <b/>
            <sz val="9"/>
            <color indexed="81"/>
            <rFont val="MS P ゴシック"/>
            <family val="3"/>
            <charset val="128"/>
          </rPr>
          <t>=CIQ($B138, "IQ_FX", $C138)</t>
        </r>
      </text>
    </comment>
    <comment ref="FK138" authorId="0" shapeId="0" xr:uid="{BB40C0E4-67A1-434D-98F1-2D7C72CFD3DC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CHANGE", $C138)</t>
        </r>
      </text>
    </comment>
    <comment ref="FM138" authorId="0" shapeId="0" xr:uid="{6010E4EE-3B52-40B6-95EF-E3FEFEE20CFC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INTEREST", $C138)</t>
        </r>
      </text>
    </comment>
    <comment ref="FN138" authorId="0" shapeId="0" xr:uid="{213DDC7E-8EF4-48B2-AB5C-8AD57A77E894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TAXES", $C138)</t>
        </r>
      </text>
    </comment>
    <comment ref="FO138" authorId="0" shapeId="0" xr:uid="{2E6231DE-A6D6-4609-BD5E-4B1B68E43862}">
      <text>
        <r>
          <rPr>
            <b/>
            <sz val="9"/>
            <color indexed="81"/>
            <rFont val="MS P ゴシック"/>
            <family val="3"/>
            <charset val="128"/>
          </rPr>
          <t>=CIQ($B138, "IQ_LEVERED_FCF", $C138)</t>
        </r>
      </text>
    </comment>
    <comment ref="FP138" authorId="0" shapeId="0" xr:uid="{41F4BAED-49A3-4747-9513-E4E08D5A68B1}">
      <text>
        <r>
          <rPr>
            <b/>
            <sz val="9"/>
            <color indexed="81"/>
            <rFont val="MS P ゴシック"/>
            <family val="3"/>
            <charset val="128"/>
          </rPr>
          <t>=CIQ($B138, "IQ_UNLEVERED_FCF", $C138)</t>
        </r>
      </text>
    </comment>
    <comment ref="FQ138" authorId="0" shapeId="0" xr:uid="{09D8F32D-3BC6-4200-941C-2E44BAAC3E1A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NET_WORKING_CAPITAL", $C138)</t>
        </r>
      </text>
    </comment>
    <comment ref="FR138" authorId="0" shapeId="0" xr:uid="{88A847C0-980D-4A03-8321-92ACFBDF2162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ISSUED", $C138)</t>
        </r>
      </text>
    </comment>
    <comment ref="FS138" authorId="0" shapeId="0" xr:uid="{1155B9C5-7CC0-455B-9530-239477EBCDD7}">
      <text>
        <r>
          <rPr>
            <b/>
            <sz val="9"/>
            <color indexed="81"/>
            <rFont val="MS P ゴシック"/>
            <family val="3"/>
            <charset val="128"/>
          </rPr>
          <t>=CIQ($B138, "IQ_FILING_CURRENCY", $C138)</t>
        </r>
      </text>
    </comment>
    <comment ref="FT138" authorId="0" shapeId="0" xr:uid="{C35A6103-D504-4366-9AC2-B8AA09C001FC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DATE_IS", $C138)</t>
        </r>
      </text>
    </comment>
    <comment ref="FU138" authorId="0" shapeId="0" xr:uid="{F6BC7823-FCCF-4A12-81A6-69931BE46568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LENGTH_IS", $C138)</t>
        </r>
      </text>
    </comment>
    <comment ref="FV138" authorId="0" shapeId="0" xr:uid="{A355879D-20CC-4890-92BC-93FF5B7208A7}">
      <text>
        <r>
          <rPr>
            <b/>
            <sz val="9"/>
            <color indexed="81"/>
            <rFont val="MS P ゴシック"/>
            <family val="3"/>
            <charset val="128"/>
          </rPr>
          <t>=CIQ($B138, "IQ_MARKETCAP", $FT138)</t>
        </r>
      </text>
    </comment>
    <comment ref="FW138" authorId="0" shapeId="0" xr:uid="{1AFC14E3-2782-4DDF-B0E7-D1E9A31B2AA3}">
      <text>
        <r>
          <rPr>
            <b/>
            <sz val="9"/>
            <color indexed="81"/>
            <rFont val="MS P ゴシック"/>
            <family val="3"/>
            <charset val="128"/>
          </rPr>
          <t>=CIQ($B138, "IQ_CUSTOM_BETA", $FT138)</t>
        </r>
      </text>
    </comment>
    <comment ref="FX138" authorId="0" shapeId="0" xr:uid="{77CA664D-2F2E-40F9-8F22-0A3910359E2E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5YR", $FT138)</t>
        </r>
      </text>
    </comment>
    <comment ref="FY138" authorId="0" shapeId="0" xr:uid="{23316839-9D66-488F-A339-E26F54D163F7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2YR", $FT138)</t>
        </r>
      </text>
    </comment>
    <comment ref="FZ138" authorId="0" shapeId="0" xr:uid="{ADB33AFE-6BA6-4562-AD47-2C91FC3AA2EF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1YR", $FT138)</t>
        </r>
      </text>
    </comment>
    <comment ref="GC138" authorId="0" shapeId="0" xr:uid="{1B8EAD82-40ED-4AE9-825E-C5B5A3C6D708}">
      <text>
        <r>
          <rPr>
            <b/>
            <sz val="9"/>
            <color indexed="81"/>
            <rFont val="MS P ゴシック"/>
            <family val="3"/>
            <charset val="128"/>
          </rPr>
          <t>=CIQ(B138, "IQ_CUSTOM_BETA", "-104W", FT138, , "^N225", "JPY", "H")</t>
        </r>
      </text>
    </comment>
    <comment ref="E139" authorId="0" shapeId="0" xr:uid="{381F507F-81D1-4EE5-BD3E-21C31D98996A}">
      <text>
        <r>
          <rPr>
            <b/>
            <sz val="9"/>
            <color indexed="81"/>
            <rFont val="MS P ゴシック"/>
            <family val="3"/>
            <charset val="128"/>
          </rPr>
          <t>=CIQ($B139, "IQ_REV", $C139)</t>
        </r>
      </text>
    </comment>
    <comment ref="F139" authorId="0" shapeId="0" xr:uid="{7AE54B01-246D-459A-AE96-26A6B8F0D389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REV", $C139)</t>
        </r>
      </text>
    </comment>
    <comment ref="G139" authorId="0" shapeId="0" xr:uid="{45988CF6-332C-4D54-8600-5BC20C5A50D3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REV", $C139)</t>
        </r>
      </text>
    </comment>
    <comment ref="H139" authorId="0" shapeId="0" xr:uid="{E2883220-3364-4FBD-8F75-996AA43B40D9}">
      <text>
        <r>
          <rPr>
            <b/>
            <sz val="9"/>
            <color indexed="81"/>
            <rFont val="MS P ゴシック"/>
            <family val="3"/>
            <charset val="128"/>
          </rPr>
          <t>=CIQ($B139, "IQ_COGS", $C139)</t>
        </r>
      </text>
    </comment>
    <comment ref="I139" authorId="0" shapeId="0" xr:uid="{B1D581A0-37B5-4745-ABE3-722F90AC72E5}">
      <text>
        <r>
          <rPr>
            <b/>
            <sz val="9"/>
            <color indexed="81"/>
            <rFont val="MS P ゴシック"/>
            <family val="3"/>
            <charset val="128"/>
          </rPr>
          <t>=CIQ($B139, "IQ_GP", $C139)</t>
        </r>
      </text>
    </comment>
    <comment ref="J139" authorId="0" shapeId="0" xr:uid="{6614AE98-50E2-4508-A585-59EFED63F17B}">
      <text>
        <r>
          <rPr>
            <b/>
            <sz val="9"/>
            <color indexed="81"/>
            <rFont val="MS P ゴシック"/>
            <family val="3"/>
            <charset val="128"/>
          </rPr>
          <t>=CIQ($B139, "IQ_SGA_SUPPL", $C139)</t>
        </r>
      </text>
    </comment>
    <comment ref="K139" authorId="0" shapeId="0" xr:uid="{03C165C5-048A-4EB1-8286-2F20F0B023CE}">
      <text>
        <r>
          <rPr>
            <b/>
            <sz val="9"/>
            <color indexed="81"/>
            <rFont val="MS P ゴシック"/>
            <family val="3"/>
            <charset val="128"/>
          </rPr>
          <t>=CIQ($B139, "IQ_PROV_BAD_DEBTS", $C139)</t>
        </r>
      </text>
    </comment>
    <comment ref="L139" authorId="0" shapeId="0" xr:uid="{20C2A45B-90DC-404A-945E-CD5F84174494}">
      <text>
        <r>
          <rPr>
            <b/>
            <sz val="9"/>
            <color indexed="81"/>
            <rFont val="MS P ゴシック"/>
            <family val="3"/>
            <charset val="128"/>
          </rPr>
          <t>=CIQ($B139, "IQ_RD_EXP", $C139)</t>
        </r>
      </text>
    </comment>
    <comment ref="M139" authorId="0" shapeId="0" xr:uid="{2661BF66-98C7-45C2-8308-A1FC71780B9B}">
      <text>
        <r>
          <rPr>
            <b/>
            <sz val="9"/>
            <color indexed="81"/>
            <rFont val="MS P ゴシック"/>
            <family val="3"/>
            <charset val="128"/>
          </rPr>
          <t>=CIQ($B139, "IQ_DA_SUPPL", $C139)</t>
        </r>
      </text>
    </comment>
    <comment ref="N139" authorId="0" shapeId="0" xr:uid="{B9C518C7-E0B5-4382-9304-99ADF7F69183}">
      <text>
        <r>
          <rPr>
            <b/>
            <sz val="9"/>
            <color indexed="81"/>
            <rFont val="MS P ゴシック"/>
            <family val="3"/>
            <charset val="128"/>
          </rPr>
          <t>=CIQ($B139, "IQ_GW_INTAN_AMORT", $C139)</t>
        </r>
      </text>
    </comment>
    <comment ref="O139" authorId="0" shapeId="0" xr:uid="{C6280978-5B17-400E-8617-2080C47F6242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OPER", $C139)</t>
        </r>
      </text>
    </comment>
    <comment ref="P139" authorId="0" shapeId="0" xr:uid="{3826D9BC-967D-4CD1-9C05-A37A8719B67A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THER_OPER", $C139)</t>
        </r>
      </text>
    </comment>
    <comment ref="Q139" authorId="0" shapeId="0" xr:uid="{E5CF3BED-BB60-407E-AAC1-3FCCE5DA984B}">
      <text>
        <r>
          <rPr>
            <b/>
            <sz val="9"/>
            <color indexed="81"/>
            <rFont val="MS P ゴシック"/>
            <family val="3"/>
            <charset val="128"/>
          </rPr>
          <t>=CIQ($B139, "IQ_OPER_INC", $C139)</t>
        </r>
      </text>
    </comment>
    <comment ref="R139" authorId="0" shapeId="0" xr:uid="{AF71AF50-7A70-4451-9FDB-452A190CD650}">
      <text>
        <r>
          <rPr>
            <b/>
            <sz val="9"/>
            <color indexed="81"/>
            <rFont val="MS P ゴシック"/>
            <family val="3"/>
            <charset val="128"/>
          </rPr>
          <t>=CIQ($B139, "IQ_INTEREST_EXP", $C139)</t>
        </r>
      </text>
    </comment>
    <comment ref="S139" authorId="0" shapeId="0" xr:uid="{90DD5613-2857-44EA-9288-B5AFCDD164AB}">
      <text>
        <r>
          <rPr>
            <b/>
            <sz val="9"/>
            <color indexed="81"/>
            <rFont val="MS P ゴシック"/>
            <family val="3"/>
            <charset val="128"/>
          </rPr>
          <t>=CIQ($B139, "IQ_INTEREST_INVEST_INC", $C139)</t>
        </r>
      </text>
    </comment>
    <comment ref="T139" authorId="0" shapeId="0" xr:uid="{43FB7ED5-EBD7-408D-958B-B48946B7ADF4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INTEREST_EXP", $C139)</t>
        </r>
      </text>
    </comment>
    <comment ref="U139" authorId="0" shapeId="0" xr:uid="{280B9F49-81C4-43FA-B364-AA4E3B4BF9BB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EQUITY", $C139)</t>
        </r>
      </text>
    </comment>
    <comment ref="V139" authorId="0" shapeId="0" xr:uid="{2BBF4BF3-A0DC-4BDA-A98D-46E8B63CAAD3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CY_GAIN", $C139)</t>
        </r>
      </text>
    </comment>
    <comment ref="W139" authorId="0" shapeId="0" xr:uid="{FF49B887-5696-4D1A-8A7D-3C6E4AF9F105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NON_OPER_EXP_SUPPL", $C139)</t>
        </r>
      </text>
    </comment>
    <comment ref="X139" authorId="0" shapeId="0" xr:uid="{AE5D23D9-D354-409A-9D79-25E0D73C8B8F}">
      <text>
        <r>
          <rPr>
            <b/>
            <sz val="9"/>
            <color indexed="81"/>
            <rFont val="MS P ゴシック"/>
            <family val="3"/>
            <charset val="128"/>
          </rPr>
          <t>=CIQ($B139, "IQ_EBT_EXCL", $C139)</t>
        </r>
      </text>
    </comment>
    <comment ref="Y139" authorId="0" shapeId="0" xr:uid="{519109F3-23E9-4EBE-870C-AD5FAC7DDC67}">
      <text>
        <r>
          <rPr>
            <b/>
            <sz val="9"/>
            <color indexed="81"/>
            <rFont val="MS P ゴシック"/>
            <family val="3"/>
            <charset val="128"/>
          </rPr>
          <t>=CIQ($B139, "IQ_IMPAIRMENT_GW", $C139)</t>
        </r>
      </text>
    </comment>
    <comment ref="Z139" authorId="0" shapeId="0" xr:uid="{2BB32D1F-586D-488C-A72F-E0BE246755DB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INVEST", $C139)</t>
        </r>
      </text>
    </comment>
    <comment ref="AA139" authorId="0" shapeId="0" xr:uid="{21E5A56A-4F04-4662-8103-BE0526CBA131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ASSETS", $C139)</t>
        </r>
      </text>
    </comment>
    <comment ref="AB139" authorId="0" shapeId="0" xr:uid="{DB934151-E1A4-4DD2-BC1F-B2886C40AFCE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WRITEDOWN", $C139)</t>
        </r>
      </text>
    </comment>
    <comment ref="AC139" authorId="0" shapeId="0" xr:uid="{1762FC58-EB8B-4A3C-BCA0-087E99A45C1B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UNUSUAL_SUPPL", $C139)</t>
        </r>
      </text>
    </comment>
    <comment ref="AD139" authorId="0" shapeId="0" xr:uid="{154DFBD7-F91B-4661-9613-218FAD011D56}">
      <text>
        <r>
          <rPr>
            <b/>
            <sz val="9"/>
            <color indexed="81"/>
            <rFont val="MS P ゴシック"/>
            <family val="3"/>
            <charset val="128"/>
          </rPr>
          <t>=CIQ($B139, "IQ_EBT", $C139)</t>
        </r>
      </text>
    </comment>
    <comment ref="AE139" authorId="0" shapeId="0" xr:uid="{706D11AC-1FD3-46FB-87F2-19E9A6910CAB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TAX", $C139)</t>
        </r>
      </text>
    </comment>
    <comment ref="AF139" authorId="0" shapeId="0" xr:uid="{7AD1BD34-4E49-44CE-BDDB-1040845B0784}">
      <text>
        <r>
          <rPr>
            <b/>
            <sz val="9"/>
            <color indexed="81"/>
            <rFont val="MS P ゴシック"/>
            <family val="3"/>
            <charset val="128"/>
          </rPr>
          <t>=CIQ($B139, "IQ_EARNING_CO", $C139)</t>
        </r>
      </text>
    </comment>
    <comment ref="AG139" authorId="0" shapeId="0" xr:uid="{9F7273A9-6F4F-4AB4-A0C4-CE92C7248AFA}">
      <text>
        <r>
          <rPr>
            <b/>
            <sz val="9"/>
            <color indexed="81"/>
            <rFont val="MS P ゴシック"/>
            <family val="3"/>
            <charset val="128"/>
          </rPr>
          <t>=CIQ($B139, "IQ_DO", $C139)</t>
        </r>
      </text>
    </comment>
    <comment ref="AH139" authorId="0" shapeId="0" xr:uid="{D02D6CB5-6A8E-47B6-9AC8-49C4EAB4C875}">
      <text>
        <r>
          <rPr>
            <b/>
            <sz val="9"/>
            <color indexed="81"/>
            <rFont val="MS P ゴシック"/>
            <family val="3"/>
            <charset val="128"/>
          </rPr>
          <t>=CIQ($B139, "IQ_EXTRA_ACC_ITEMS", $C139)</t>
        </r>
      </text>
    </comment>
    <comment ref="AI139" authorId="0" shapeId="0" xr:uid="{1E6A47D4-B48F-4704-A3D9-170D07428655}">
      <text>
        <r>
          <rPr>
            <b/>
            <sz val="9"/>
            <color indexed="81"/>
            <rFont val="MS P ゴシック"/>
            <family val="3"/>
            <charset val="128"/>
          </rPr>
          <t>=CIQ($B139, "IQ_NI_COMPANY", $C139)</t>
        </r>
      </text>
    </comment>
    <comment ref="AJ139" authorId="0" shapeId="0" xr:uid="{8314245E-27EC-4B8A-82E0-7E64B61918D9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IS", $C139)</t>
        </r>
      </text>
    </comment>
    <comment ref="AK139" authorId="0" shapeId="0" xr:uid="{9B3E54E4-EFFB-4EC5-9ADC-FC77EBFC61A2}">
      <text>
        <r>
          <rPr>
            <b/>
            <sz val="9"/>
            <color indexed="81"/>
            <rFont val="MS P ゴシック"/>
            <family val="3"/>
            <charset val="128"/>
          </rPr>
          <t>=CIQ($B139, "IQ_NI", $C139)</t>
        </r>
      </text>
    </comment>
    <comment ref="AL139" authorId="0" shapeId="0" xr:uid="{7FE5EAD6-CB3D-4645-8D60-E196F11F3127}">
      <text>
        <r>
          <rPr>
            <b/>
            <sz val="9"/>
            <color indexed="81"/>
            <rFont val="MS P ゴシック"/>
            <family val="3"/>
            <charset val="128"/>
          </rPr>
          <t>=CIQ($B139, "IQ_PREF_DIV_OTHER", $C139)</t>
        </r>
      </text>
    </comment>
    <comment ref="AN139" authorId="0" shapeId="0" xr:uid="{87498D63-B8AD-4515-82F8-A7770F91E111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EPS_INCL", $C139)</t>
        </r>
      </text>
    </comment>
    <comment ref="AO139" authorId="0" shapeId="0" xr:uid="{F938F6BC-E5C1-4035-BE26-266EC6821F38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EPS_EXCL", $C139)</t>
        </r>
      </text>
    </comment>
    <comment ref="AP139" authorId="0" shapeId="0" xr:uid="{452BB8D0-27F3-4B07-8645-DC6F39F45BD0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WEIGHT", $C139)</t>
        </r>
      </text>
    </comment>
    <comment ref="AQ139" authorId="0" shapeId="0" xr:uid="{BD2D78C0-5D7E-44FB-B740-5BDCD3CA6974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EPS_INCL", $C139)</t>
        </r>
      </text>
    </comment>
    <comment ref="AR139" authorId="0" shapeId="0" xr:uid="{9A54BF28-086D-441E-AA6D-7BF77BB6C015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EPS_EXCL", $C139)</t>
        </r>
      </text>
    </comment>
    <comment ref="AS139" authorId="0" shapeId="0" xr:uid="{4431E6BF-21B2-4A0C-9F63-8CB9743D87EF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WEIGHT", $C139)</t>
        </r>
      </text>
    </comment>
    <comment ref="AT139" authorId="0" shapeId="0" xr:uid="{F42DCBEE-9584-47D4-ABBF-890584A76D5E}">
      <text>
        <r>
          <rPr>
            <b/>
            <sz val="9"/>
            <color indexed="81"/>
            <rFont val="MS P ゴシック"/>
            <family val="3"/>
            <charset val="128"/>
          </rPr>
          <t>=CIQ($B139, "IQ_DIV_SHARE", $C139)</t>
        </r>
      </text>
    </comment>
    <comment ref="AU139" authorId="0" shapeId="0" xr:uid="{2ECCE0BE-060E-4BA5-BFFE-CD1284344B58}">
      <text>
        <r>
          <rPr>
            <b/>
            <sz val="9"/>
            <color indexed="81"/>
            <rFont val="MS P ゴシック"/>
            <family val="3"/>
            <charset val="128"/>
          </rPr>
          <t>=-CIQ($B139, "IQ_TOTAL_DIV_PAID_CF", $C139)/CIQ($B139, "IQ_NI", $C139)</t>
        </r>
      </text>
    </comment>
    <comment ref="AW139" authorId="0" shapeId="0" xr:uid="{E04B40D6-0D8E-439B-877A-5133EDE9C8F7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", $C139)</t>
        </r>
      </text>
    </comment>
    <comment ref="AX139" authorId="0" shapeId="0" xr:uid="{3C514471-7635-4FB0-8C95-8B3A2D5301AA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A", $C139)</t>
        </r>
      </text>
    </comment>
    <comment ref="AY139" authorId="0" shapeId="0" xr:uid="{3F4C18F4-B778-4CA9-AAB3-B06E5B45001B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", $C139)</t>
        </r>
      </text>
    </comment>
    <comment ref="AZ139" authorId="0" shapeId="0" xr:uid="{15BA0CE5-D04F-4ECD-B959-A3553AA0D052}">
      <text>
        <r>
          <rPr>
            <b/>
            <sz val="9"/>
            <color indexed="81"/>
            <rFont val="MS P ゴシック"/>
            <family val="3"/>
            <charset val="128"/>
          </rPr>
          <t>=CIQ($B139, "IQ_EFFECT_TAX_RATE", $C139)/100</t>
        </r>
      </text>
    </comment>
    <comment ref="BA139" authorId="0" shapeId="0" xr:uid="{D08C5221-7DD1-4D7E-B638-85ED6912622B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DATE_IS", $C139)</t>
        </r>
      </text>
    </comment>
    <comment ref="BC139" authorId="0" shapeId="0" xr:uid="{E8E0EE78-95EC-4E36-A275-AD34167959BE}">
      <text>
        <r>
          <rPr>
            <b/>
            <sz val="9"/>
            <color indexed="81"/>
            <rFont val="MS P ゴシック"/>
            <family val="3"/>
            <charset val="128"/>
          </rPr>
          <t>=CIQ($B139, "IQ_ADVERTISING", $C139)</t>
        </r>
      </text>
    </comment>
    <comment ref="BD139" authorId="0" shapeId="0" xr:uid="{9D3BEA7E-0FF9-4C0A-BE7D-C7F5255D65EB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S_MARKETING", $C139)</t>
        </r>
      </text>
    </comment>
    <comment ref="BE139" authorId="0" shapeId="0" xr:uid="{D700376D-930C-4A24-AD84-23BDD6D6E746}">
      <text>
        <r>
          <rPr>
            <b/>
            <sz val="9"/>
            <color indexed="81"/>
            <rFont val="MS P ゴシック"/>
            <family val="3"/>
            <charset val="128"/>
          </rPr>
          <t>=CIQ($B139, "IQ_GA_EXP", $C139)</t>
        </r>
      </text>
    </comment>
    <comment ref="BF139" authorId="0" shapeId="0" xr:uid="{BF15D47C-BC29-4767-9371-6840AFCB0F4B}">
      <text>
        <r>
          <rPr>
            <b/>
            <sz val="9"/>
            <color indexed="81"/>
            <rFont val="MS P ゴシック"/>
            <family val="3"/>
            <charset val="128"/>
          </rPr>
          <t>=CIQ($B139, "IQ_RD_EXP_FN", $C139)</t>
        </r>
      </text>
    </comment>
    <comment ref="BG139" authorId="0" shapeId="0" xr:uid="{9D40A1C7-2C91-4944-B97F-3B8289089629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RENTAL_EXP", $C139)</t>
        </r>
      </text>
    </comment>
    <comment ref="BH139" authorId="0" shapeId="0" xr:uid="{16FEF5F9-5D7E-41B8-AF70-94EEFEEE29CA}">
      <text>
        <r>
          <rPr>
            <b/>
            <sz val="9"/>
            <color indexed="81"/>
            <rFont val="MS P ゴシック"/>
            <family val="3"/>
            <charset val="128"/>
          </rPr>
          <t>=CIQ($B139, "IQ_IMPUT_OPER_LEASE_INT_EXP", $C139)</t>
        </r>
      </text>
    </comment>
    <comment ref="BI139" authorId="0" shapeId="0" xr:uid="{01727CD8-7F58-43F2-91F9-96BFB96FA18C}">
      <text>
        <r>
          <rPr>
            <b/>
            <sz val="9"/>
            <color indexed="81"/>
            <rFont val="MS P ゴシック"/>
            <family val="3"/>
            <charset val="128"/>
          </rPr>
          <t>=CIQ($B139, "IQ_IMPUT_OPER_LEASE_DEPR", $C139)</t>
        </r>
      </text>
    </comment>
    <comment ref="BL139" authorId="0" shapeId="0" xr:uid="{7B18423F-8AE6-4177-8F90-7C4759A632CD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EQUIV", $C139)</t>
        </r>
      </text>
    </comment>
    <comment ref="BM139" authorId="0" shapeId="0" xr:uid="{CC848838-0DED-46D9-BEA1-88FAFDA3E878}">
      <text>
        <r>
          <rPr>
            <b/>
            <sz val="9"/>
            <color indexed="81"/>
            <rFont val="MS P ゴシック"/>
            <family val="3"/>
            <charset val="128"/>
          </rPr>
          <t>=CIQ($B139, "IQ_ST_INVEST", $C139)</t>
        </r>
      </text>
    </comment>
    <comment ref="BN139" authorId="0" shapeId="0" xr:uid="{88D87CF7-E872-4068-A058-B900E49BE151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ST_INVEST", $C139)</t>
        </r>
      </text>
    </comment>
    <comment ref="BO139" authorId="0" shapeId="0" xr:uid="{CA1497A8-6B05-493E-B8AC-7DD8C5436F18}">
      <text>
        <r>
          <rPr>
            <b/>
            <sz val="9"/>
            <color indexed="81"/>
            <rFont val="MS P ゴシック"/>
            <family val="3"/>
            <charset val="128"/>
          </rPr>
          <t>=CIQ($B139, "IQ_AR", $C139)</t>
        </r>
      </text>
    </comment>
    <comment ref="BP139" authorId="0" shapeId="0" xr:uid="{FA179E2F-BFCC-4F3F-A580-044B32E21C42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RECEIV", $C139)</t>
        </r>
      </text>
    </comment>
    <comment ref="BQ139" authorId="0" shapeId="0" xr:uid="{077B57E1-88E5-4927-9D74-BB326849D338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NTORY", $C139)</t>
        </r>
      </text>
    </comment>
    <comment ref="BR139" authorId="0" shapeId="0" xr:uid="{308F75C0-4077-4F19-8EA1-31D9C701674A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ASSETS_CURRENT", $C139)</t>
        </r>
      </text>
    </comment>
    <comment ref="BS139" authorId="0" shapeId="0" xr:uid="{30716A1D-A211-4632-8706-74633314B20A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CA_SUPPL", $C139)</t>
        </r>
      </text>
    </comment>
    <comment ref="BT139" authorId="0" shapeId="0" xr:uid="{035BD400-B2F1-4D3B-A410-35FD51F3583E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A", $C139)</t>
        </r>
      </text>
    </comment>
    <comment ref="BU139" authorId="0" shapeId="0" xr:uid="{E28F0EEA-9C93-45E7-A952-C242C3DD2CD8}">
      <text>
        <r>
          <rPr>
            <b/>
            <sz val="9"/>
            <color indexed="81"/>
            <rFont val="MS P ゴシック"/>
            <family val="3"/>
            <charset val="128"/>
          </rPr>
          <t>=CIQ($B139, "IQ_GPPE", $C139)</t>
        </r>
      </text>
    </comment>
    <comment ref="BV139" authorId="0" shapeId="0" xr:uid="{A11E823A-7E85-4C1C-844F-ACED539A58F9}">
      <text>
        <r>
          <rPr>
            <b/>
            <sz val="9"/>
            <color indexed="81"/>
            <rFont val="MS P ゴシック"/>
            <family val="3"/>
            <charset val="128"/>
          </rPr>
          <t>=CIQ($B139, "IQ_AD", $C139)</t>
        </r>
      </text>
    </comment>
    <comment ref="BW139" authorId="0" shapeId="0" xr:uid="{E88BD52D-13E0-4D21-A2A6-4167F6F3EDC3}">
      <text>
        <r>
          <rPr>
            <b/>
            <sz val="9"/>
            <color indexed="81"/>
            <rFont val="MS P ゴシック"/>
            <family val="3"/>
            <charset val="128"/>
          </rPr>
          <t>=CIQ($B139, "IQ_NPPE", $C139)</t>
        </r>
      </text>
    </comment>
    <comment ref="BX139" authorId="0" shapeId="0" xr:uid="{06EF5A23-B6A6-4EF9-9B34-284B83E21DF3}">
      <text>
        <r>
          <rPr>
            <b/>
            <sz val="9"/>
            <color indexed="81"/>
            <rFont val="MS P ゴシック"/>
            <family val="3"/>
            <charset val="128"/>
          </rPr>
          <t>=CIQ($B139, "IQ_LT_INVEST", $C139)</t>
        </r>
      </text>
    </comment>
    <comment ref="BY139" authorId="0" shapeId="0" xr:uid="{D0A1357F-B80C-4D7A-A52C-029A0BB43DAE}">
      <text>
        <r>
          <rPr>
            <b/>
            <sz val="9"/>
            <color indexed="81"/>
            <rFont val="MS P ゴシック"/>
            <family val="3"/>
            <charset val="128"/>
          </rPr>
          <t>=CIQ($B139, "IQ_GW", $C139)</t>
        </r>
      </text>
    </comment>
    <comment ref="BZ139" authorId="0" shapeId="0" xr:uid="{0EA2AC7F-0B13-4AB5-8A19-13C75514CE16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INTAN", $C139)</t>
        </r>
      </text>
    </comment>
    <comment ref="CA139" authorId="0" shapeId="0" xr:uid="{41756EE8-1BE0-421C-807E-4D5C00A3B0D1}">
      <text>
        <r>
          <rPr>
            <b/>
            <sz val="9"/>
            <color indexed="81"/>
            <rFont val="MS P ゴシック"/>
            <family val="3"/>
            <charset val="128"/>
          </rPr>
          <t>=CIQ($B139, "IQ_LOANS_RECEIV_LT", $C139)</t>
        </r>
      </text>
    </comment>
    <comment ref="CB139" authorId="0" shapeId="0" xr:uid="{51E54A13-38A4-4E26-9DFC-7D3BD1478FDD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ASSETS_LT", $C139)</t>
        </r>
      </text>
    </comment>
    <comment ref="CC139" authorId="0" shapeId="0" xr:uid="{0EDE3C6C-F5A5-49EE-93C4-16599C532EA3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LT_ASSETS", $C139)</t>
        </r>
      </text>
    </comment>
    <comment ref="CD139" authorId="0" shapeId="0" xr:uid="{56F46259-5F3E-4C83-8D63-C40FF3D288C6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ASSETS", $C139)</t>
        </r>
      </text>
    </comment>
    <comment ref="CF139" authorId="0" shapeId="0" xr:uid="{D7E92332-21B2-4DB0-AE98-0DE2B1E834AE}">
      <text>
        <r>
          <rPr>
            <b/>
            <sz val="9"/>
            <color indexed="81"/>
            <rFont val="MS P ゴシック"/>
            <family val="3"/>
            <charset val="128"/>
          </rPr>
          <t>=CIQ($B139, "IQ_AP", $C139)</t>
        </r>
      </text>
    </comment>
    <comment ref="CG139" authorId="0" shapeId="0" xr:uid="{08ABF33F-AB79-4FB4-B586-209BC3ABF5DB}">
      <text>
        <r>
          <rPr>
            <b/>
            <sz val="9"/>
            <color indexed="81"/>
            <rFont val="MS P ゴシック"/>
            <family val="3"/>
            <charset val="128"/>
          </rPr>
          <t>=CIQ($B139, "IQ_AE", $C139)</t>
        </r>
      </text>
    </comment>
    <comment ref="CH139" authorId="0" shapeId="0" xr:uid="{C09E9D65-7031-4E1F-8C9A-C8E2F35F8134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", $C139)</t>
        </r>
      </text>
    </comment>
    <comment ref="CI139" authorId="0" shapeId="0" xr:uid="{3FBB8C71-534D-4D56-8D6C-47520A3F634C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PORT_DEBT", $C139)</t>
        </r>
      </text>
    </comment>
    <comment ref="CJ139" authorId="0" shapeId="0" xr:uid="{2A57149A-B9D0-4509-9218-F2F713E6B40A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PORT_LEASES", $C139)</t>
        </r>
      </text>
    </comment>
    <comment ref="CK139" authorId="0" shapeId="0" xr:uid="{01483392-015C-4B8A-8544-556617C35271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TAX_PAY_CURRENT", $C139)</t>
        </r>
      </text>
    </comment>
    <comment ref="CL139" authorId="0" shapeId="0" xr:uid="{93FCB5BE-2770-4291-BFAC-4124E5947601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CL_SUPPL", $C139)</t>
        </r>
      </text>
    </comment>
    <comment ref="CM139" authorId="0" shapeId="0" xr:uid="{ED2A2C8F-7BAE-4326-9861-F01A551E12EC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L", $C139)</t>
        </r>
      </text>
    </comment>
    <comment ref="CN139" authorId="0" shapeId="0" xr:uid="{02165BC5-CE94-4BCF-BA73-F33B2D859E64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", $C139)</t>
        </r>
      </text>
    </comment>
    <comment ref="CO139" authorId="0" shapeId="0" xr:uid="{A62E0E06-3280-4803-881E-0020016F6E72}">
      <text>
        <r>
          <rPr>
            <b/>
            <sz val="9"/>
            <color indexed="81"/>
            <rFont val="MS P ゴシック"/>
            <family val="3"/>
            <charset val="128"/>
          </rPr>
          <t>=CIQ($B139, "IQ_CAPITAL_LEASES", $C139)</t>
        </r>
      </text>
    </comment>
    <comment ref="CP139" authorId="0" shapeId="0" xr:uid="{CFADAFD0-5AE0-4B4B-A2E3-34D7F7BA3F32}">
      <text>
        <r>
          <rPr>
            <b/>
            <sz val="9"/>
            <color indexed="81"/>
            <rFont val="MS P ゴシック"/>
            <family val="3"/>
            <charset val="128"/>
          </rPr>
          <t>=CIQ($B139, "IQ_PENSION", $C139)</t>
        </r>
      </text>
    </comment>
    <comment ref="CQ139" authorId="0" shapeId="0" xr:uid="{9A77647B-6558-4B2E-9666-27BD335F751B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LIAB_LT", $C139)</t>
        </r>
      </text>
    </comment>
    <comment ref="CR139" authorId="0" shapeId="0" xr:uid="{0FE60F0D-E5C1-4215-B656-D2EA3A828A32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LIAB_LT", $C139)</t>
        </r>
      </text>
    </comment>
    <comment ref="CS139" authorId="0" shapeId="0" xr:uid="{EBB897CF-9AC2-4FCE-BF4C-CED7EA8FED4B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", $C139)</t>
        </r>
      </text>
    </comment>
    <comment ref="CT139" authorId="0" shapeId="0" xr:uid="{5DE7A7A6-946B-4101-8E39-B7E11F02D69F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", $C139)</t>
        </r>
      </text>
    </comment>
    <comment ref="CU139" authorId="0" shapeId="0" xr:uid="{030EA389-3394-47BC-8331-FE85170A9BD4}">
      <text>
        <r>
          <rPr>
            <b/>
            <sz val="9"/>
            <color indexed="81"/>
            <rFont val="MS P ゴシック"/>
            <family val="3"/>
            <charset val="128"/>
          </rPr>
          <t>=CIQ($B139, "IQ_APIC", $C139)</t>
        </r>
      </text>
    </comment>
    <comment ref="CV139" authorId="0" shapeId="0" xr:uid="{FFC6CEBD-EA34-4D4E-9546-8CFEC18626F7}">
      <text>
        <r>
          <rPr>
            <b/>
            <sz val="9"/>
            <color indexed="81"/>
            <rFont val="MS P ゴシック"/>
            <family val="3"/>
            <charset val="128"/>
          </rPr>
          <t>=CIQ($B139, "IQ_RE", $C139)</t>
        </r>
      </text>
    </comment>
    <comment ref="CW139" authorId="0" shapeId="0" xr:uid="{87D6F736-E93F-4E77-8E9B-018C2234DE8E}">
      <text>
        <r>
          <rPr>
            <b/>
            <sz val="9"/>
            <color indexed="81"/>
            <rFont val="MS P ゴシック"/>
            <family val="3"/>
            <charset val="128"/>
          </rPr>
          <t>=CIQ($B139, "IQ_TREASURY", $C139)</t>
        </r>
      </text>
    </comment>
    <comment ref="CX139" authorId="0" shapeId="0" xr:uid="{BB2DD17C-31F4-423F-8B1A-AFDF313C7625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EQUITY", $C139)</t>
        </r>
      </text>
    </comment>
    <comment ref="CY139" authorId="0" shapeId="0" xr:uid="{9E27492F-F3B5-40F8-95B3-7927AE4BDC78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OMMON_EQUITY", $C139)</t>
        </r>
      </text>
    </comment>
    <comment ref="CZ139" authorId="0" shapeId="0" xr:uid="{377BA843-E75F-46ED-95B4-166A54796E5A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", $C139)</t>
        </r>
      </text>
    </comment>
    <comment ref="DA139" authorId="0" shapeId="0" xr:uid="{A635A4EF-A03A-441F-A1F2-A8B46BE37080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EQUITY", $C139)</t>
        </r>
      </text>
    </comment>
    <comment ref="DB139" authorId="0" shapeId="0" xr:uid="{1920689A-4528-409C-8A5B-4E4B7D5BA46C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_EQUITY", $C139)</t>
        </r>
      </text>
    </comment>
    <comment ref="DD139" authorId="0" shapeId="0" xr:uid="{85856D64-8652-47EF-BCBA-F2831A3386BD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UTSTANDING_FILING_DATE", $C139)</t>
        </r>
      </text>
    </comment>
    <comment ref="DE139" authorId="0" shapeId="0" xr:uid="{704A6A82-2F89-49DC-8D4E-FB665B605FA1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UTSTANDING_BS_DATE", $C139)</t>
        </r>
      </text>
    </comment>
    <comment ref="DF139" authorId="0" shapeId="0" xr:uid="{605F10B0-69DD-459F-B10E-87DCBCAEB594}">
      <text>
        <r>
          <rPr>
            <b/>
            <sz val="9"/>
            <color indexed="81"/>
            <rFont val="MS P ゴシック"/>
            <family val="3"/>
            <charset val="128"/>
          </rPr>
          <t>=CIQ($B139, "IQ_BV_SHARE", $C139)</t>
        </r>
      </text>
    </comment>
    <comment ref="DG139" authorId="0" shapeId="0" xr:uid="{F259C947-66ED-4200-AC31-B66D0DBFC0D9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", $C139)</t>
        </r>
      </text>
    </comment>
    <comment ref="DH139" authorId="0" shapeId="0" xr:uid="{862487E2-581C-43E1-95A6-30CFE2367676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", $C139)</t>
        </r>
      </text>
    </comment>
    <comment ref="DI139" authorId="0" shapeId="0" xr:uid="{FE276C9B-9890-4058-A91C-A61A71D63127}">
      <text>
        <r>
          <rPr>
            <b/>
            <sz val="9"/>
            <color indexed="81"/>
            <rFont val="MS P ゴシック"/>
            <family val="3"/>
            <charset val="128"/>
          </rPr>
          <t>=CIQ($B139, "IQ_DEBT_EQUIV_NET_PBO", $C139)</t>
        </r>
      </text>
    </comment>
    <comment ref="DJ139" authorId="0" shapeId="0" xr:uid="{9CDAA471-F0DB-4336-99B0-DDD943144A7F}">
      <text>
        <r>
          <rPr>
            <b/>
            <sz val="9"/>
            <color indexed="81"/>
            <rFont val="MS P ゴシック"/>
            <family val="3"/>
            <charset val="128"/>
          </rPr>
          <t>=CIQ($B139, "IQ_DEBT_EQUIV_OPER_LEASE", $C139)</t>
        </r>
      </text>
    </comment>
    <comment ref="DK139" authorId="0" shapeId="0" xr:uid="{DD87CE60-ED2D-4DD0-8B92-BF258B98C05C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TOTAL", $C139)</t>
        </r>
      </text>
    </comment>
    <comment ref="DL139" authorId="0" shapeId="0" xr:uid="{6692DAAB-6678-417D-8424-B14B4BF92791}">
      <text>
        <r>
          <rPr>
            <b/>
            <sz val="9"/>
            <color indexed="81"/>
            <rFont val="MS P ゴシック"/>
            <family val="3"/>
            <charset val="128"/>
          </rPr>
          <t>=CIQ($B139, "IQ_EQUITY_METHOD", $C139)</t>
        </r>
      </text>
    </comment>
    <comment ref="DM139" authorId="0" shapeId="0" xr:uid="{AB6B9BED-E51D-4252-A24E-CB577AD3B4DB}">
      <text>
        <r>
          <rPr>
            <b/>
            <sz val="9"/>
            <color indexed="81"/>
            <rFont val="MS P ゴシック"/>
            <family val="3"/>
            <charset val="128"/>
          </rPr>
          <t>=CIQ($B139, "IQ_RAW_INV", $C139)</t>
        </r>
      </text>
    </comment>
    <comment ref="DN139" authorId="0" shapeId="0" xr:uid="{A0206B03-10B7-4B9D-8383-5C92C0EFBB89}">
      <text>
        <r>
          <rPr>
            <b/>
            <sz val="9"/>
            <color indexed="81"/>
            <rFont val="MS P ゴシック"/>
            <family val="3"/>
            <charset val="128"/>
          </rPr>
          <t>=CIQ($B139, "IQ_WIP_INV", $C139)</t>
        </r>
      </text>
    </comment>
    <comment ref="DO139" authorId="0" shapeId="0" xr:uid="{80189D84-4AFB-4CC9-AE1B-5BE33FB685D2}">
      <text>
        <r>
          <rPr>
            <b/>
            <sz val="9"/>
            <color indexed="81"/>
            <rFont val="MS P ゴシック"/>
            <family val="3"/>
            <charset val="128"/>
          </rPr>
          <t>=CIQ($B139, "IQ_FINISHED_INV", $C139)</t>
        </r>
      </text>
    </comment>
    <comment ref="DP139" authorId="0" shapeId="0" xr:uid="{D2DD2C11-77B7-4ACA-813B-032D7F43AF66}">
      <text>
        <r>
          <rPr>
            <b/>
            <sz val="9"/>
            <color indexed="81"/>
            <rFont val="MS P ゴシック"/>
            <family val="3"/>
            <charset val="128"/>
          </rPr>
          <t>=CIQ($B139, "IQ_LAND", $C139)</t>
        </r>
      </text>
    </comment>
    <comment ref="DQ139" authorId="0" shapeId="0" xr:uid="{113993DE-56B0-4E50-BE15-89648B17323C}">
      <text>
        <r>
          <rPr>
            <b/>
            <sz val="9"/>
            <color indexed="81"/>
            <rFont val="MS P ゴシック"/>
            <family val="3"/>
            <charset val="128"/>
          </rPr>
          <t>=CIQ($B139, "IQ_BUILDINGS", $C139)</t>
        </r>
      </text>
    </comment>
    <comment ref="DR139" authorId="0" shapeId="0" xr:uid="{9A3912A6-A81C-4F97-9129-A320F0B63739}">
      <text>
        <r>
          <rPr>
            <b/>
            <sz val="9"/>
            <color indexed="81"/>
            <rFont val="MS P ゴシック"/>
            <family val="3"/>
            <charset val="128"/>
          </rPr>
          <t>=CIQ($B139, "IQ_MACHINERY", $C139)</t>
        </r>
      </text>
    </comment>
    <comment ref="DS139" authorId="0" shapeId="0" xr:uid="{B6B2AC68-C8B8-4A29-9EEE-029692D87712}">
      <text>
        <r>
          <rPr>
            <b/>
            <sz val="9"/>
            <color indexed="81"/>
            <rFont val="MS P ゴシック"/>
            <family val="3"/>
            <charset val="128"/>
          </rPr>
          <t>=CIQ($B139, "IQ_CIP", $C139)</t>
        </r>
      </text>
    </comment>
    <comment ref="DT139" authorId="0" shapeId="0" xr:uid="{69F1A2FB-12EE-4D24-BC98-7EE354C250D4}">
      <text>
        <r>
          <rPr>
            <b/>
            <sz val="9"/>
            <color indexed="81"/>
            <rFont val="MS P ゴシック"/>
            <family val="3"/>
            <charset val="128"/>
          </rPr>
          <t>=CIQ($B139, "IQ_FULL_TIME", $C139)</t>
        </r>
      </text>
    </comment>
    <comment ref="DU139" authorId="0" shapeId="0" xr:uid="{40F0B496-FDF8-4160-B386-90405A9BB53E}">
      <text>
        <r>
          <rPr>
            <b/>
            <sz val="9"/>
            <color indexed="81"/>
            <rFont val="MS P ゴシック"/>
            <family val="3"/>
            <charset val="128"/>
          </rPr>
          <t>=CIQ($B139, "IQ_PART_TIME", $C139)</t>
        </r>
      </text>
    </comment>
    <comment ref="DW139" authorId="0" shapeId="0" xr:uid="{F3ACE685-6F03-4432-AFEC-267CFFE8D6CE}">
      <text>
        <r>
          <rPr>
            <b/>
            <sz val="9"/>
            <color indexed="81"/>
            <rFont val="MS P ゴシック"/>
            <family val="3"/>
            <charset val="128"/>
          </rPr>
          <t>=CIQ($B139, "IQ_NI_CF", $C139)</t>
        </r>
      </text>
    </comment>
    <comment ref="DX139" authorId="0" shapeId="0" xr:uid="{622B35E1-F816-405D-B4DD-FD35245C328F}">
      <text>
        <r>
          <rPr>
            <b/>
            <sz val="9"/>
            <color indexed="81"/>
            <rFont val="MS P ゴシック"/>
            <family val="3"/>
            <charset val="128"/>
          </rPr>
          <t>=CIQ($B139, "IQ_DA_SUPPL_CF", $C139)</t>
        </r>
      </text>
    </comment>
    <comment ref="DY139" authorId="0" shapeId="0" xr:uid="{11B2A483-D8E3-44CC-96EA-B61CE3CB9761}">
      <text>
        <r>
          <rPr>
            <b/>
            <sz val="9"/>
            <color indexed="81"/>
            <rFont val="MS P ゴシック"/>
            <family val="3"/>
            <charset val="128"/>
          </rPr>
          <t>=CIQ($B139, "IQ_GW_INTAN_AMORT_CF", $C139)</t>
        </r>
      </text>
    </comment>
    <comment ref="DZ139" authorId="0" shapeId="0" xr:uid="{D0FA9A25-0C5C-4F29-821F-65D54574D0DF}">
      <text>
        <r>
          <rPr>
            <b/>
            <sz val="9"/>
            <color indexed="81"/>
            <rFont val="MS P ゴシック"/>
            <family val="3"/>
            <charset val="128"/>
          </rPr>
          <t>=CIQ($B139, "IQ_DA_CF", $C139)</t>
        </r>
      </text>
    </comment>
    <comment ref="EA139" authorId="0" shapeId="0" xr:uid="{DDAF1B72-F24C-4522-A959-4AFD47FDE463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CF", $C139)</t>
        </r>
      </text>
    </comment>
    <comment ref="EB139" authorId="0" shapeId="0" xr:uid="{AA16D38C-CC93-4C4E-8532-EAAE8FDFAFAD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ASSETS_CF", $C139)</t>
        </r>
      </text>
    </comment>
    <comment ref="EC139" authorId="0" shapeId="0" xr:uid="{164EE33F-4A5D-49CE-9A18-E9CFED949ED4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INVEST_CF", $C139)</t>
        </r>
      </text>
    </comment>
    <comment ref="ED139" authorId="0" shapeId="0" xr:uid="{BFBA264E-72B1-41F6-BC2F-BBB704AC16A6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WRITEDOWN_CF", $C139)</t>
        </r>
      </text>
    </comment>
    <comment ref="EE139" authorId="0" shapeId="0" xr:uid="{40765781-4865-47A4-BAD4-32333B809C8A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EQUITY_CF", $C139)</t>
        </r>
      </text>
    </comment>
    <comment ref="EF139" authorId="0" shapeId="0" xr:uid="{0742B08F-C818-458B-85BC-2510281FB86E}">
      <text>
        <r>
          <rPr>
            <b/>
            <sz val="9"/>
            <color indexed="81"/>
            <rFont val="MS P ゴシック"/>
            <family val="3"/>
            <charset val="128"/>
          </rPr>
          <t>=CIQ($B139, "IQ_PROV_BAD_DEBTS_CF", $C139)</t>
        </r>
      </text>
    </comment>
    <comment ref="EG139" authorId="0" shapeId="0" xr:uid="{0DB9BA7D-D526-4229-A3E9-C5ABFC75EC11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OPER_ACT", $C139)</t>
        </r>
      </text>
    </comment>
    <comment ref="EH139" authorId="0" shapeId="0" xr:uid="{B20D4A5E-26E1-475F-8C19-744997D0AFCB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AR", $C139)</t>
        </r>
      </text>
    </comment>
    <comment ref="EI139" authorId="0" shapeId="0" xr:uid="{398E5263-610E-4375-A14A-160987AB530D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INVENTORY", $C139)</t>
        </r>
      </text>
    </comment>
    <comment ref="EJ139" authorId="0" shapeId="0" xr:uid="{61B5E000-FE04-469D-8747-2937DE8405EB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AP", $C139)</t>
        </r>
      </text>
    </comment>
    <comment ref="EK139" authorId="0" shapeId="0" xr:uid="{7600CA2C-58DF-4B60-8337-CE6D1020ED28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OTHER_NET_OPER_ASSETS", $C139)</t>
        </r>
      </text>
    </comment>
    <comment ref="EL139" authorId="0" shapeId="0" xr:uid="{8918CF7E-11C9-4F40-ADD9-791626F98C60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OPER", $C139)</t>
        </r>
      </text>
    </comment>
    <comment ref="EM139" authorId="0" shapeId="0" xr:uid="{3CE9E989-410C-4588-B069-C05F819520FE}">
      <text>
        <r>
          <rPr>
            <b/>
            <sz val="9"/>
            <color indexed="81"/>
            <rFont val="MS P ゴシック"/>
            <family val="3"/>
            <charset val="128"/>
          </rPr>
          <t>=CIQ($B139, "IQ_CAPEX", $C139)</t>
        </r>
      </text>
    </comment>
    <comment ref="EN139" authorId="0" shapeId="0" xr:uid="{5BEAB607-1222-4A35-AC2A-32B19862722F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_PPE_CF", $C139)</t>
        </r>
      </text>
    </comment>
    <comment ref="EO139" authorId="0" shapeId="0" xr:uid="{B4B960B6-D26B-4694-8424-BE6ED3F32D7A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ACQUIRE_CF", $C139)</t>
        </r>
      </text>
    </comment>
    <comment ref="EP139" authorId="0" shapeId="0" xr:uid="{AD7A14B7-ED34-4B94-9006-7C73CA401419}">
      <text>
        <r>
          <rPr>
            <b/>
            <sz val="9"/>
            <color indexed="81"/>
            <rFont val="MS P ゴシック"/>
            <family val="3"/>
            <charset val="128"/>
          </rPr>
          <t>=CIQ($B139, "IQ_DIVEST_CF", $C139)</t>
        </r>
      </text>
    </comment>
    <comment ref="EQ139" authorId="0" shapeId="0" xr:uid="{F57AB766-4D73-4923-9588-AC448ABDAA90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_INTAN_CF", $C139)</t>
        </r>
      </text>
    </comment>
    <comment ref="ER139" authorId="0" shapeId="0" xr:uid="{4EB78991-97D5-4A29-A92A-DA513FD7C428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ST_SECURITY_CF", $C139)</t>
        </r>
      </text>
    </comment>
    <comment ref="ES139" authorId="0" shapeId="0" xr:uid="{8BA6FCE9-0BC2-4E2E-B6E5-A75CA7D82B4D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ST_LOANS_CF", $C139)</t>
        </r>
      </text>
    </comment>
    <comment ref="ET139" authorId="0" shapeId="0" xr:uid="{B5F0219B-E989-4F00-A90D-D98F9F52E8ED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INVEST_ACT_SUPPL", $C139)</t>
        </r>
      </text>
    </comment>
    <comment ref="EU139" authorId="0" shapeId="0" xr:uid="{3C86A3D2-3E42-4475-A502-61F9C0F560CC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INVEST", $C139)</t>
        </r>
      </text>
    </comment>
    <comment ref="EV139" authorId="0" shapeId="0" xr:uid="{A1CE7671-04B6-44A4-8BB5-A03DEEF4BA7A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_ISSUED", $C139)</t>
        </r>
      </text>
    </comment>
    <comment ref="EW139" authorId="0" shapeId="0" xr:uid="{8060C3C0-618B-4B93-9E2A-C22D54816CC6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ISSUED", $C139)</t>
        </r>
      </text>
    </comment>
    <comment ref="EX139" authorId="0" shapeId="0" xr:uid="{4875FBF1-1712-46F2-B465-421E339D3E2E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ISSUED", $C139)</t>
        </r>
      </text>
    </comment>
    <comment ref="EY139" authorId="0" shapeId="0" xr:uid="{AD552AA9-2A98-41A3-BD1C-9E618DB4014C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_REPAID", $C139)</t>
        </r>
      </text>
    </comment>
    <comment ref="EZ139" authorId="0" shapeId="0" xr:uid="{5F6C1BD4-DE0D-40FD-924F-3A486FA2F928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REPAID", $C139)</t>
        </r>
      </text>
    </comment>
    <comment ref="FA139" authorId="0" shapeId="0" xr:uid="{74F00E05-4D89-4BF8-B64D-E31973E287CE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REPAID", $C139)</t>
        </r>
      </text>
    </comment>
    <comment ref="FB139" authorId="0" shapeId="0" xr:uid="{492380C5-40D5-4809-97E9-F3B145423306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ISSUED", $C139)</t>
        </r>
      </text>
    </comment>
    <comment ref="FC139" authorId="0" shapeId="0" xr:uid="{787F4557-16C8-4BBE-89A0-14409908AFF0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REP", $C139)</t>
        </r>
      </text>
    </comment>
    <comment ref="FD139" authorId="0" shapeId="0" xr:uid="{91DB7C7A-9C4E-40FD-B3C4-652EEFD4786F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DIV_CF", $C139)</t>
        </r>
      </text>
    </comment>
    <comment ref="FE139" authorId="0" shapeId="0" xr:uid="{60443842-4056-47BC-8681-EF2EB934D59C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PREF_DIV_CF", $C139)</t>
        </r>
      </text>
    </comment>
    <comment ref="FF139" authorId="0" shapeId="0" xr:uid="{E53EBBFB-78D0-4E6E-83EE-6104C176A78B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IV_PAID_CF", $C139)</t>
        </r>
      </text>
    </comment>
    <comment ref="FG139" authorId="0" shapeId="0" xr:uid="{CAF64189-9939-403F-8BBB-A7C1FA2CFD89}">
      <text>
        <r>
          <rPr>
            <b/>
            <sz val="9"/>
            <color indexed="81"/>
            <rFont val="MS P ゴシック"/>
            <family val="3"/>
            <charset val="128"/>
          </rPr>
          <t>=CIQ($B139, "IQ_SPECIAL_DIV_CF", $C139)</t>
        </r>
      </text>
    </comment>
    <comment ref="FH139" authorId="0" shapeId="0" xr:uid="{23ADE97B-9D20-4130-902F-8986E51018EE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FINANCE_ACT_SUPPL", $C139)</t>
        </r>
      </text>
    </comment>
    <comment ref="FI139" authorId="0" shapeId="0" xr:uid="{A6F936A1-700E-443A-8836-6EFC5B495985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FINAN", $C139)</t>
        </r>
      </text>
    </comment>
    <comment ref="FJ139" authorId="0" shapeId="0" xr:uid="{D0766AF4-E87A-498B-BEA4-EEA11187E3C3}">
      <text>
        <r>
          <rPr>
            <b/>
            <sz val="9"/>
            <color indexed="81"/>
            <rFont val="MS P ゴシック"/>
            <family val="3"/>
            <charset val="128"/>
          </rPr>
          <t>=CIQ($B139, "IQ_FX", $C139)</t>
        </r>
      </text>
    </comment>
    <comment ref="FK139" authorId="0" shapeId="0" xr:uid="{6350098B-7028-4256-8439-BD0BFA3AE3D6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CHANGE", $C139)</t>
        </r>
      </text>
    </comment>
    <comment ref="FM139" authorId="0" shapeId="0" xr:uid="{B99C23CC-27B4-4067-BC4C-F40AC75C4BC1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INTEREST", $C139)</t>
        </r>
      </text>
    </comment>
    <comment ref="FN139" authorId="0" shapeId="0" xr:uid="{5843D92F-51FA-49A4-8B7F-FE8D1363DF10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TAXES", $C139)</t>
        </r>
      </text>
    </comment>
    <comment ref="FO139" authorId="0" shapeId="0" xr:uid="{219233F5-2CC5-42FD-947E-AEF833C831A2}">
      <text>
        <r>
          <rPr>
            <b/>
            <sz val="9"/>
            <color indexed="81"/>
            <rFont val="MS P ゴシック"/>
            <family val="3"/>
            <charset val="128"/>
          </rPr>
          <t>=CIQ($B139, "IQ_LEVERED_FCF", $C139)</t>
        </r>
      </text>
    </comment>
    <comment ref="FP139" authorId="0" shapeId="0" xr:uid="{7EEA1F06-DBB7-422C-992A-E77C37DDA23B}">
      <text>
        <r>
          <rPr>
            <b/>
            <sz val="9"/>
            <color indexed="81"/>
            <rFont val="MS P ゴシック"/>
            <family val="3"/>
            <charset val="128"/>
          </rPr>
          <t>=CIQ($B139, "IQ_UNLEVERED_FCF", $C139)</t>
        </r>
      </text>
    </comment>
    <comment ref="FQ139" authorId="0" shapeId="0" xr:uid="{0F9A2A08-3B24-4E35-9FF6-6AD3EEC292A1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NET_WORKING_CAPITAL", $C139)</t>
        </r>
      </text>
    </comment>
    <comment ref="FR139" authorId="0" shapeId="0" xr:uid="{60D20ED3-5367-4D9B-87A1-A52CEE934962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ISSUED", $C139)</t>
        </r>
      </text>
    </comment>
    <comment ref="FS139" authorId="0" shapeId="0" xr:uid="{CAC4A0C2-8E0C-4013-9A85-A45761F4764B}">
      <text>
        <r>
          <rPr>
            <b/>
            <sz val="9"/>
            <color indexed="81"/>
            <rFont val="MS P ゴシック"/>
            <family val="3"/>
            <charset val="128"/>
          </rPr>
          <t>=CIQ($B139, "IQ_FILING_CURRENCY", $C139)</t>
        </r>
      </text>
    </comment>
    <comment ref="FT139" authorId="0" shapeId="0" xr:uid="{95411E73-8366-4FCC-A6B7-7F8673144ADE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DATE_IS", $C139)</t>
        </r>
      </text>
    </comment>
    <comment ref="FU139" authorId="0" shapeId="0" xr:uid="{6F0FC8AA-34FF-4EF3-9855-123284BE4890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LENGTH_IS", $C139)</t>
        </r>
      </text>
    </comment>
    <comment ref="FV139" authorId="0" shapeId="0" xr:uid="{51B8E79B-70D5-4C44-8644-F3AD2E066234}">
      <text>
        <r>
          <rPr>
            <b/>
            <sz val="9"/>
            <color indexed="81"/>
            <rFont val="MS P ゴシック"/>
            <family val="3"/>
            <charset val="128"/>
          </rPr>
          <t>=CIQ($B139, "IQ_MARKETCAP", $FT139)</t>
        </r>
      </text>
    </comment>
    <comment ref="FW139" authorId="0" shapeId="0" xr:uid="{2DC7CFB9-0EB4-4488-BE27-B1ACCD915962}">
      <text>
        <r>
          <rPr>
            <b/>
            <sz val="9"/>
            <color indexed="81"/>
            <rFont val="MS P ゴシック"/>
            <family val="3"/>
            <charset val="128"/>
          </rPr>
          <t>=CIQ($B139, "IQ_CUSTOM_BETA", $FT139)</t>
        </r>
      </text>
    </comment>
    <comment ref="FX139" authorId="0" shapeId="0" xr:uid="{8E32BC6A-A570-400A-AF84-B6D09B060EBA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5YR", $FT139)</t>
        </r>
      </text>
    </comment>
    <comment ref="FY139" authorId="0" shapeId="0" xr:uid="{B0F4A5DC-532A-4EC3-A815-7E2E1CEE13D4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2YR", $FT139)</t>
        </r>
      </text>
    </comment>
    <comment ref="FZ139" authorId="0" shapeId="0" xr:uid="{54E3D2FB-1554-4EA4-8807-C5498EDFD866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1YR", $FT139)</t>
        </r>
      </text>
    </comment>
    <comment ref="GC139" authorId="0" shapeId="0" xr:uid="{C25F6950-09DF-4DA5-AD8D-C5E4F602F2A8}">
      <text>
        <r>
          <rPr>
            <b/>
            <sz val="9"/>
            <color indexed="81"/>
            <rFont val="MS P ゴシック"/>
            <family val="3"/>
            <charset val="128"/>
          </rPr>
          <t>=CIQ(B139, "IQ_CUSTOM_BETA", "-104W", FT139, , "^N225", "JPY", "H")</t>
        </r>
      </text>
    </comment>
    <comment ref="E140" authorId="0" shapeId="0" xr:uid="{098239E5-C198-4700-AFAA-510FF9023DAF}">
      <text>
        <r>
          <rPr>
            <b/>
            <sz val="9"/>
            <color indexed="81"/>
            <rFont val="MS P ゴシック"/>
            <family val="3"/>
            <charset val="128"/>
          </rPr>
          <t>=CIQ($B140, "IQ_REV", $C140)</t>
        </r>
      </text>
    </comment>
    <comment ref="F140" authorId="0" shapeId="0" xr:uid="{3A483E4A-B8CC-4757-8CB9-E0A06EE0817D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REV", $C140)</t>
        </r>
      </text>
    </comment>
    <comment ref="G140" authorId="0" shapeId="0" xr:uid="{165B7E02-A59F-4795-811A-D043048D24BB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REV", $C140)</t>
        </r>
      </text>
    </comment>
    <comment ref="H140" authorId="0" shapeId="0" xr:uid="{B95BCA3A-A330-4605-9F65-E0C4FF0C24E0}">
      <text>
        <r>
          <rPr>
            <b/>
            <sz val="9"/>
            <color indexed="81"/>
            <rFont val="MS P ゴシック"/>
            <family val="3"/>
            <charset val="128"/>
          </rPr>
          <t>=CIQ($B140, "IQ_COGS", $C140)</t>
        </r>
      </text>
    </comment>
    <comment ref="I140" authorId="0" shapeId="0" xr:uid="{1545A1DC-5095-4EA2-824E-EF56A99E21F8}">
      <text>
        <r>
          <rPr>
            <b/>
            <sz val="9"/>
            <color indexed="81"/>
            <rFont val="MS P ゴシック"/>
            <family val="3"/>
            <charset val="128"/>
          </rPr>
          <t>=CIQ($B140, "IQ_GP", $C140)</t>
        </r>
      </text>
    </comment>
    <comment ref="J140" authorId="0" shapeId="0" xr:uid="{3DD6ADD8-CB21-4108-A6FC-B0E878A13941}">
      <text>
        <r>
          <rPr>
            <b/>
            <sz val="9"/>
            <color indexed="81"/>
            <rFont val="MS P ゴシック"/>
            <family val="3"/>
            <charset val="128"/>
          </rPr>
          <t>=CIQ($B140, "IQ_SGA_SUPPL", $C140)</t>
        </r>
      </text>
    </comment>
    <comment ref="K140" authorId="0" shapeId="0" xr:uid="{5AC5C573-114B-4E38-B52E-17B20182B7A0}">
      <text>
        <r>
          <rPr>
            <b/>
            <sz val="9"/>
            <color indexed="81"/>
            <rFont val="MS P ゴシック"/>
            <family val="3"/>
            <charset val="128"/>
          </rPr>
          <t>=CIQ($B140, "IQ_PROV_BAD_DEBTS", $C140)</t>
        </r>
      </text>
    </comment>
    <comment ref="L140" authorId="0" shapeId="0" xr:uid="{33FF5851-D0A7-48C5-9735-8AEED41A0D5D}">
      <text>
        <r>
          <rPr>
            <b/>
            <sz val="9"/>
            <color indexed="81"/>
            <rFont val="MS P ゴシック"/>
            <family val="3"/>
            <charset val="128"/>
          </rPr>
          <t>=CIQ($B140, "IQ_RD_EXP", $C140)</t>
        </r>
      </text>
    </comment>
    <comment ref="M140" authorId="0" shapeId="0" xr:uid="{ED6CD4F6-C5B5-4833-B90F-DBCD89B74AD1}">
      <text>
        <r>
          <rPr>
            <b/>
            <sz val="9"/>
            <color indexed="81"/>
            <rFont val="MS P ゴシック"/>
            <family val="3"/>
            <charset val="128"/>
          </rPr>
          <t>=CIQ($B140, "IQ_DA_SUPPL", $C140)</t>
        </r>
      </text>
    </comment>
    <comment ref="N140" authorId="0" shapeId="0" xr:uid="{A591CDBE-5AC0-4164-ABED-99847C1835C1}">
      <text>
        <r>
          <rPr>
            <b/>
            <sz val="9"/>
            <color indexed="81"/>
            <rFont val="MS P ゴシック"/>
            <family val="3"/>
            <charset val="128"/>
          </rPr>
          <t>=CIQ($B140, "IQ_GW_INTAN_AMORT", $C140)</t>
        </r>
      </text>
    </comment>
    <comment ref="O140" authorId="0" shapeId="0" xr:uid="{BC7E01ED-C480-4536-9324-7A2B20408BF8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OPER", $C140)</t>
        </r>
      </text>
    </comment>
    <comment ref="P140" authorId="0" shapeId="0" xr:uid="{B593FEAB-C09D-4CE2-B494-3A0176B09FE5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THER_OPER", $C140)</t>
        </r>
      </text>
    </comment>
    <comment ref="Q140" authorId="0" shapeId="0" xr:uid="{72467438-FAFF-48BC-821A-18141152966D}">
      <text>
        <r>
          <rPr>
            <b/>
            <sz val="9"/>
            <color indexed="81"/>
            <rFont val="MS P ゴシック"/>
            <family val="3"/>
            <charset val="128"/>
          </rPr>
          <t>=CIQ($B140, "IQ_OPER_INC", $C140)</t>
        </r>
      </text>
    </comment>
    <comment ref="R140" authorId="0" shapeId="0" xr:uid="{43C40C14-7B49-4510-8669-53D488ABD5DA}">
      <text>
        <r>
          <rPr>
            <b/>
            <sz val="9"/>
            <color indexed="81"/>
            <rFont val="MS P ゴシック"/>
            <family val="3"/>
            <charset val="128"/>
          </rPr>
          <t>=CIQ($B140, "IQ_INTEREST_EXP", $C140)</t>
        </r>
      </text>
    </comment>
    <comment ref="S140" authorId="0" shapeId="0" xr:uid="{6C1FF5D0-D8C3-4042-ADB2-0C13F6B9C2C8}">
      <text>
        <r>
          <rPr>
            <b/>
            <sz val="9"/>
            <color indexed="81"/>
            <rFont val="MS P ゴシック"/>
            <family val="3"/>
            <charset val="128"/>
          </rPr>
          <t>=CIQ($B140, "IQ_INTEREST_INVEST_INC", $C140)</t>
        </r>
      </text>
    </comment>
    <comment ref="T140" authorId="0" shapeId="0" xr:uid="{3367D413-6FDC-42BB-A53B-B9DA0F631ABB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INTEREST_EXP", $C140)</t>
        </r>
      </text>
    </comment>
    <comment ref="U140" authorId="0" shapeId="0" xr:uid="{AB197F25-9693-4169-B5DC-C7B8F8F71AC3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EQUITY", $C140)</t>
        </r>
      </text>
    </comment>
    <comment ref="V140" authorId="0" shapeId="0" xr:uid="{0F27489A-5A54-4A7C-BA83-5760283BD3EF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CY_GAIN", $C140)</t>
        </r>
      </text>
    </comment>
    <comment ref="W140" authorId="0" shapeId="0" xr:uid="{AE06D415-81EE-4043-AF77-FC0BB23C6EAE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NON_OPER_EXP_SUPPL", $C140)</t>
        </r>
      </text>
    </comment>
    <comment ref="X140" authorId="0" shapeId="0" xr:uid="{E6B89857-72E3-44DD-A248-D8B68265B793}">
      <text>
        <r>
          <rPr>
            <b/>
            <sz val="9"/>
            <color indexed="81"/>
            <rFont val="MS P ゴシック"/>
            <family val="3"/>
            <charset val="128"/>
          </rPr>
          <t>=CIQ($B140, "IQ_EBT_EXCL", $C140)</t>
        </r>
      </text>
    </comment>
    <comment ref="Y140" authorId="0" shapeId="0" xr:uid="{9460DE3F-BD65-44EE-BD22-C6685E845D13}">
      <text>
        <r>
          <rPr>
            <b/>
            <sz val="9"/>
            <color indexed="81"/>
            <rFont val="MS P ゴシック"/>
            <family val="3"/>
            <charset val="128"/>
          </rPr>
          <t>=CIQ($B140, "IQ_IMPAIRMENT_GW", $C140)</t>
        </r>
      </text>
    </comment>
    <comment ref="Z140" authorId="0" shapeId="0" xr:uid="{137DF929-B4DF-44F3-BFC3-D4CD00471574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INVEST", $C140)</t>
        </r>
      </text>
    </comment>
    <comment ref="AA140" authorId="0" shapeId="0" xr:uid="{90F344B8-A4E0-4887-A792-7C5064714F77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ASSETS", $C140)</t>
        </r>
      </text>
    </comment>
    <comment ref="AB140" authorId="0" shapeId="0" xr:uid="{18974372-C0F0-414B-B28D-BA3835F5F991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WRITEDOWN", $C140)</t>
        </r>
      </text>
    </comment>
    <comment ref="AC140" authorId="0" shapeId="0" xr:uid="{B139024C-31E7-46CC-9ABA-B51DD6BF48ED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UNUSUAL_SUPPL", $C140)</t>
        </r>
      </text>
    </comment>
    <comment ref="AD140" authorId="0" shapeId="0" xr:uid="{21454629-80CD-4EFB-9CFD-5DB2F59CBA66}">
      <text>
        <r>
          <rPr>
            <b/>
            <sz val="9"/>
            <color indexed="81"/>
            <rFont val="MS P ゴシック"/>
            <family val="3"/>
            <charset val="128"/>
          </rPr>
          <t>=CIQ($B140, "IQ_EBT", $C140)</t>
        </r>
      </text>
    </comment>
    <comment ref="AE140" authorId="0" shapeId="0" xr:uid="{F647A968-1099-4075-8D85-6E747FAE767F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TAX", $C140)</t>
        </r>
      </text>
    </comment>
    <comment ref="AF140" authorId="0" shapeId="0" xr:uid="{EF6FB9F8-1A94-440D-8AF1-059085945B88}">
      <text>
        <r>
          <rPr>
            <b/>
            <sz val="9"/>
            <color indexed="81"/>
            <rFont val="MS P ゴシック"/>
            <family val="3"/>
            <charset val="128"/>
          </rPr>
          <t>=CIQ($B140, "IQ_EARNING_CO", $C140)</t>
        </r>
      </text>
    </comment>
    <comment ref="AG140" authorId="0" shapeId="0" xr:uid="{DBDD9174-B9E5-4845-97AA-F45D48A0EA60}">
      <text>
        <r>
          <rPr>
            <b/>
            <sz val="9"/>
            <color indexed="81"/>
            <rFont val="MS P ゴシック"/>
            <family val="3"/>
            <charset val="128"/>
          </rPr>
          <t>=CIQ($B140, "IQ_DO", $C140)</t>
        </r>
      </text>
    </comment>
    <comment ref="AH140" authorId="0" shapeId="0" xr:uid="{2E351C8C-61C8-4984-B6C6-B32593ED0FE2}">
      <text>
        <r>
          <rPr>
            <b/>
            <sz val="9"/>
            <color indexed="81"/>
            <rFont val="MS P ゴシック"/>
            <family val="3"/>
            <charset val="128"/>
          </rPr>
          <t>=CIQ($B140, "IQ_EXTRA_ACC_ITEMS", $C140)</t>
        </r>
      </text>
    </comment>
    <comment ref="AI140" authorId="0" shapeId="0" xr:uid="{535B9D0B-E86B-4AB4-B078-B8ED6B9EA587}">
      <text>
        <r>
          <rPr>
            <b/>
            <sz val="9"/>
            <color indexed="81"/>
            <rFont val="MS P ゴシック"/>
            <family val="3"/>
            <charset val="128"/>
          </rPr>
          <t>=CIQ($B140, "IQ_NI_COMPANY", $C140)</t>
        </r>
      </text>
    </comment>
    <comment ref="AJ140" authorId="0" shapeId="0" xr:uid="{C244F77D-8610-43E1-8322-7BF265B7AE97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IS", $C140)</t>
        </r>
      </text>
    </comment>
    <comment ref="AK140" authorId="0" shapeId="0" xr:uid="{1236DA1A-AFB7-41BF-8298-B849AC145723}">
      <text>
        <r>
          <rPr>
            <b/>
            <sz val="9"/>
            <color indexed="81"/>
            <rFont val="MS P ゴシック"/>
            <family val="3"/>
            <charset val="128"/>
          </rPr>
          <t>=CIQ($B140, "IQ_NI", $C140)</t>
        </r>
      </text>
    </comment>
    <comment ref="AL140" authorId="0" shapeId="0" xr:uid="{9A146F82-77C9-4D6B-9FC6-3A3732219B22}">
      <text>
        <r>
          <rPr>
            <b/>
            <sz val="9"/>
            <color indexed="81"/>
            <rFont val="MS P ゴシック"/>
            <family val="3"/>
            <charset val="128"/>
          </rPr>
          <t>=CIQ($B140, "IQ_PREF_DIV_OTHER", $C140)</t>
        </r>
      </text>
    </comment>
    <comment ref="AN140" authorId="0" shapeId="0" xr:uid="{C8FB714B-8780-4BDC-8FF4-87E6D219F167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EPS_INCL", $C140)</t>
        </r>
      </text>
    </comment>
    <comment ref="AO140" authorId="0" shapeId="0" xr:uid="{9AFFD906-25C5-4ABD-8F29-662E61BA069E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EPS_EXCL", $C140)</t>
        </r>
      </text>
    </comment>
    <comment ref="AP140" authorId="0" shapeId="0" xr:uid="{3432AEFA-6E3E-4D9E-94C5-94B54908C453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WEIGHT", $C140)</t>
        </r>
      </text>
    </comment>
    <comment ref="AQ140" authorId="0" shapeId="0" xr:uid="{DA410208-C085-48BC-94BD-0E657860BB00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EPS_INCL", $C140)</t>
        </r>
      </text>
    </comment>
    <comment ref="AR140" authorId="0" shapeId="0" xr:uid="{5C6DBE8E-D936-47CA-B568-E3EC8948307A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EPS_EXCL", $C140)</t>
        </r>
      </text>
    </comment>
    <comment ref="AS140" authorId="0" shapeId="0" xr:uid="{536CFC56-73F2-4C88-95AA-229EC9F3EFCF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WEIGHT", $C140)</t>
        </r>
      </text>
    </comment>
    <comment ref="AT140" authorId="0" shapeId="0" xr:uid="{EEE66D2F-F6B1-4F67-952D-36F10D816021}">
      <text>
        <r>
          <rPr>
            <b/>
            <sz val="9"/>
            <color indexed="81"/>
            <rFont val="MS P ゴシック"/>
            <family val="3"/>
            <charset val="128"/>
          </rPr>
          <t>=CIQ($B140, "IQ_DIV_SHARE", $C140)</t>
        </r>
      </text>
    </comment>
    <comment ref="AU140" authorId="0" shapeId="0" xr:uid="{5608D720-7B6B-41DF-8DA8-E511873B5F34}">
      <text>
        <r>
          <rPr>
            <b/>
            <sz val="9"/>
            <color indexed="81"/>
            <rFont val="MS P ゴシック"/>
            <family val="3"/>
            <charset val="128"/>
          </rPr>
          <t>=-CIQ($B140, "IQ_TOTAL_DIV_PAID_CF", $C140)/CIQ($B140, "IQ_NI", $C140)</t>
        </r>
      </text>
    </comment>
    <comment ref="AW140" authorId="0" shapeId="0" xr:uid="{D25A1EC5-E765-427A-92D5-2892AEE26509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", $C140)</t>
        </r>
      </text>
    </comment>
    <comment ref="AX140" authorId="0" shapeId="0" xr:uid="{99943C1F-C722-4117-9F14-5CD47743F232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A", $C140)</t>
        </r>
      </text>
    </comment>
    <comment ref="AY140" authorId="0" shapeId="0" xr:uid="{1C781ABA-680E-4BF5-9EAD-4F52F20582D4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", $C140)</t>
        </r>
      </text>
    </comment>
    <comment ref="AZ140" authorId="0" shapeId="0" xr:uid="{96B2AABC-B724-4D57-ADFA-54D60D7F2518}">
      <text>
        <r>
          <rPr>
            <b/>
            <sz val="9"/>
            <color indexed="81"/>
            <rFont val="MS P ゴシック"/>
            <family val="3"/>
            <charset val="128"/>
          </rPr>
          <t>=CIQ($B140, "IQ_EFFECT_TAX_RATE", $C140)/100</t>
        </r>
      </text>
    </comment>
    <comment ref="BA140" authorId="0" shapeId="0" xr:uid="{B75E3B73-D418-4602-A367-6677771FEFD1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DATE_IS", $C140)</t>
        </r>
      </text>
    </comment>
    <comment ref="BC140" authorId="0" shapeId="0" xr:uid="{99F3B906-3CD0-4B9C-8E51-000827F565A9}">
      <text>
        <r>
          <rPr>
            <b/>
            <sz val="9"/>
            <color indexed="81"/>
            <rFont val="MS P ゴシック"/>
            <family val="3"/>
            <charset val="128"/>
          </rPr>
          <t>=CIQ($B140, "IQ_ADVERTISING", $C140)</t>
        </r>
      </text>
    </comment>
    <comment ref="BD140" authorId="0" shapeId="0" xr:uid="{0DFD3E74-5272-493F-AF7B-87FB9B095CC3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S_MARKETING", $C140)</t>
        </r>
      </text>
    </comment>
    <comment ref="BE140" authorId="0" shapeId="0" xr:uid="{5BBAFA99-5D67-427A-B574-86326D00F0EE}">
      <text>
        <r>
          <rPr>
            <b/>
            <sz val="9"/>
            <color indexed="81"/>
            <rFont val="MS P ゴシック"/>
            <family val="3"/>
            <charset val="128"/>
          </rPr>
          <t>=CIQ($B140, "IQ_GA_EXP", $C140)</t>
        </r>
      </text>
    </comment>
    <comment ref="BF140" authorId="0" shapeId="0" xr:uid="{14D4780C-1805-4496-8E91-3D7B3F665CBE}">
      <text>
        <r>
          <rPr>
            <b/>
            <sz val="9"/>
            <color indexed="81"/>
            <rFont val="MS P ゴシック"/>
            <family val="3"/>
            <charset val="128"/>
          </rPr>
          <t>=CIQ($B140, "IQ_RD_EXP_FN", $C140)</t>
        </r>
      </text>
    </comment>
    <comment ref="BG140" authorId="0" shapeId="0" xr:uid="{7EF11369-CADB-477A-A1CE-F431D56CCD88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RENTAL_EXP", $C140)</t>
        </r>
      </text>
    </comment>
    <comment ref="BH140" authorId="0" shapeId="0" xr:uid="{F9650C2F-81C9-4444-A7D3-F782C3E3033A}">
      <text>
        <r>
          <rPr>
            <b/>
            <sz val="9"/>
            <color indexed="81"/>
            <rFont val="MS P ゴシック"/>
            <family val="3"/>
            <charset val="128"/>
          </rPr>
          <t>=CIQ($B140, "IQ_IMPUT_OPER_LEASE_INT_EXP", $C140)</t>
        </r>
      </text>
    </comment>
    <comment ref="BI140" authorId="0" shapeId="0" xr:uid="{571541C7-28FB-411A-9322-77A10D4622EC}">
      <text>
        <r>
          <rPr>
            <b/>
            <sz val="9"/>
            <color indexed="81"/>
            <rFont val="MS P ゴシック"/>
            <family val="3"/>
            <charset val="128"/>
          </rPr>
          <t>=CIQ($B140, "IQ_IMPUT_OPER_LEASE_DEPR", $C140)</t>
        </r>
      </text>
    </comment>
    <comment ref="BL140" authorId="0" shapeId="0" xr:uid="{2ABC4025-07B0-422A-A0DA-1BC7A2ED4BF8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EQUIV", $C140)</t>
        </r>
      </text>
    </comment>
    <comment ref="BM140" authorId="0" shapeId="0" xr:uid="{BEC13989-7F1D-4251-B530-3EEAE4BE2973}">
      <text>
        <r>
          <rPr>
            <b/>
            <sz val="9"/>
            <color indexed="81"/>
            <rFont val="MS P ゴシック"/>
            <family val="3"/>
            <charset val="128"/>
          </rPr>
          <t>=CIQ($B140, "IQ_ST_INVEST", $C140)</t>
        </r>
      </text>
    </comment>
    <comment ref="BN140" authorId="0" shapeId="0" xr:uid="{D7E8F951-3AC3-4FE0-965E-A832779B30BF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ST_INVEST", $C140)</t>
        </r>
      </text>
    </comment>
    <comment ref="BO140" authorId="0" shapeId="0" xr:uid="{00EF9707-592D-4EE8-9F46-65FA29C0D19B}">
      <text>
        <r>
          <rPr>
            <b/>
            <sz val="9"/>
            <color indexed="81"/>
            <rFont val="MS P ゴシック"/>
            <family val="3"/>
            <charset val="128"/>
          </rPr>
          <t>=CIQ($B140, "IQ_AR", $C140)</t>
        </r>
      </text>
    </comment>
    <comment ref="BP140" authorId="0" shapeId="0" xr:uid="{6D823C2C-A75B-45B3-B2FE-E29CE06568C8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RECEIV", $C140)</t>
        </r>
      </text>
    </comment>
    <comment ref="BQ140" authorId="0" shapeId="0" xr:uid="{AA4A811D-307D-4FBC-A49C-5B108A10294B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NTORY", $C140)</t>
        </r>
      </text>
    </comment>
    <comment ref="BR140" authorId="0" shapeId="0" xr:uid="{4A4AE287-7208-4EFE-885F-F3AC3AB73954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ASSETS_CURRENT", $C140)</t>
        </r>
      </text>
    </comment>
    <comment ref="BS140" authorId="0" shapeId="0" xr:uid="{CB50F29B-EA2A-44C4-ABC2-CC735EEC0FF0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CA_SUPPL", $C140)</t>
        </r>
      </text>
    </comment>
    <comment ref="BT140" authorId="0" shapeId="0" xr:uid="{BF869AD9-D474-4593-9993-F656CBBE819D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A", $C140)</t>
        </r>
      </text>
    </comment>
    <comment ref="BU140" authorId="0" shapeId="0" xr:uid="{5B219CDB-2B7D-4DC3-BF45-8B9B5EBC0F08}">
      <text>
        <r>
          <rPr>
            <b/>
            <sz val="9"/>
            <color indexed="81"/>
            <rFont val="MS P ゴシック"/>
            <family val="3"/>
            <charset val="128"/>
          </rPr>
          <t>=CIQ($B140, "IQ_GPPE", $C140)</t>
        </r>
      </text>
    </comment>
    <comment ref="BV140" authorId="0" shapeId="0" xr:uid="{0EB0B632-F32F-41BB-93B5-EB16D3A98E80}">
      <text>
        <r>
          <rPr>
            <b/>
            <sz val="9"/>
            <color indexed="81"/>
            <rFont val="MS P ゴシック"/>
            <family val="3"/>
            <charset val="128"/>
          </rPr>
          <t>=CIQ($B140, "IQ_AD", $C140)</t>
        </r>
      </text>
    </comment>
    <comment ref="BW140" authorId="0" shapeId="0" xr:uid="{538270E4-71FE-4AFB-87CF-6B06FBB75D27}">
      <text>
        <r>
          <rPr>
            <b/>
            <sz val="9"/>
            <color indexed="81"/>
            <rFont val="MS P ゴシック"/>
            <family val="3"/>
            <charset val="128"/>
          </rPr>
          <t>=CIQ($B140, "IQ_NPPE", $C140)</t>
        </r>
      </text>
    </comment>
    <comment ref="BX140" authorId="0" shapeId="0" xr:uid="{5E82FB7E-8004-4FA5-9E9F-5FE44F63D225}">
      <text>
        <r>
          <rPr>
            <b/>
            <sz val="9"/>
            <color indexed="81"/>
            <rFont val="MS P ゴシック"/>
            <family val="3"/>
            <charset val="128"/>
          </rPr>
          <t>=CIQ($B140, "IQ_LT_INVEST", $C140)</t>
        </r>
      </text>
    </comment>
    <comment ref="BY140" authorId="0" shapeId="0" xr:uid="{CBD3BCA4-C918-4AA8-8994-CC32A63B1057}">
      <text>
        <r>
          <rPr>
            <b/>
            <sz val="9"/>
            <color indexed="81"/>
            <rFont val="MS P ゴシック"/>
            <family val="3"/>
            <charset val="128"/>
          </rPr>
          <t>=CIQ($B140, "IQ_GW", $C140)</t>
        </r>
      </text>
    </comment>
    <comment ref="BZ140" authorId="0" shapeId="0" xr:uid="{F45F6D2C-3372-4084-BFBB-D9883F915F94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INTAN", $C140)</t>
        </r>
      </text>
    </comment>
    <comment ref="CA140" authorId="0" shapeId="0" xr:uid="{56E2FD4A-AE90-4DB3-9E28-7707BBD33FEF}">
      <text>
        <r>
          <rPr>
            <b/>
            <sz val="9"/>
            <color indexed="81"/>
            <rFont val="MS P ゴシック"/>
            <family val="3"/>
            <charset val="128"/>
          </rPr>
          <t>=CIQ($B140, "IQ_LOANS_RECEIV_LT", $C140)</t>
        </r>
      </text>
    </comment>
    <comment ref="CB140" authorId="0" shapeId="0" xr:uid="{CAC85E2B-45B4-4BBA-918B-1FA166B34F68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ASSETS_LT", $C140)</t>
        </r>
      </text>
    </comment>
    <comment ref="CC140" authorId="0" shapeId="0" xr:uid="{C591CC3C-4831-4ACC-B638-707200D9A3C8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LT_ASSETS", $C140)</t>
        </r>
      </text>
    </comment>
    <comment ref="CD140" authorId="0" shapeId="0" xr:uid="{C11C214A-BF2E-45F2-8CDC-64C23956A957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ASSETS", $C140)</t>
        </r>
      </text>
    </comment>
    <comment ref="CF140" authorId="0" shapeId="0" xr:uid="{BAC825BF-8C28-4477-9890-E3ADF16BB518}">
      <text>
        <r>
          <rPr>
            <b/>
            <sz val="9"/>
            <color indexed="81"/>
            <rFont val="MS P ゴシック"/>
            <family val="3"/>
            <charset val="128"/>
          </rPr>
          <t>=CIQ($B140, "IQ_AP", $C140)</t>
        </r>
      </text>
    </comment>
    <comment ref="CG140" authorId="0" shapeId="0" xr:uid="{766B2AD6-C288-4FD6-A503-CEAED49DFE87}">
      <text>
        <r>
          <rPr>
            <b/>
            <sz val="9"/>
            <color indexed="81"/>
            <rFont val="MS P ゴシック"/>
            <family val="3"/>
            <charset val="128"/>
          </rPr>
          <t>=CIQ($B140, "IQ_AE", $C140)</t>
        </r>
      </text>
    </comment>
    <comment ref="CH140" authorId="0" shapeId="0" xr:uid="{22B4999B-4FBC-471A-8062-B8CDB5D10748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", $C140)</t>
        </r>
      </text>
    </comment>
    <comment ref="CI140" authorId="0" shapeId="0" xr:uid="{1B58FD47-9C50-4FCA-84AE-7F9DED1EE138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PORT_DEBT", $C140)</t>
        </r>
      </text>
    </comment>
    <comment ref="CJ140" authorId="0" shapeId="0" xr:uid="{E7D85CB1-9EC1-4AB5-8D23-B8A3C5212DBB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PORT_LEASES", $C140)</t>
        </r>
      </text>
    </comment>
    <comment ref="CK140" authorId="0" shapeId="0" xr:uid="{E3BD657D-018A-4640-AE74-F46A3BCD40AE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TAX_PAY_CURRENT", $C140)</t>
        </r>
      </text>
    </comment>
    <comment ref="CL140" authorId="0" shapeId="0" xr:uid="{3A46E450-B5F5-456A-B580-166606E2E06A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CL_SUPPL", $C140)</t>
        </r>
      </text>
    </comment>
    <comment ref="CM140" authorId="0" shapeId="0" xr:uid="{DF2E5137-C702-40A5-8208-2B023EE4F391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L", $C140)</t>
        </r>
      </text>
    </comment>
    <comment ref="CN140" authorId="0" shapeId="0" xr:uid="{CB16488A-DECC-40CB-9248-56AAE15F7694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", $C140)</t>
        </r>
      </text>
    </comment>
    <comment ref="CO140" authorId="0" shapeId="0" xr:uid="{C6A74104-CCDC-44D9-8CCE-C565626358D4}">
      <text>
        <r>
          <rPr>
            <b/>
            <sz val="9"/>
            <color indexed="81"/>
            <rFont val="MS P ゴシック"/>
            <family val="3"/>
            <charset val="128"/>
          </rPr>
          <t>=CIQ($B140, "IQ_CAPITAL_LEASES", $C140)</t>
        </r>
      </text>
    </comment>
    <comment ref="CP140" authorId="0" shapeId="0" xr:uid="{DDF1356C-9788-4D8B-9664-44E79ADF1A24}">
      <text>
        <r>
          <rPr>
            <b/>
            <sz val="9"/>
            <color indexed="81"/>
            <rFont val="MS P ゴシック"/>
            <family val="3"/>
            <charset val="128"/>
          </rPr>
          <t>=CIQ($B140, "IQ_PENSION", $C140)</t>
        </r>
      </text>
    </comment>
    <comment ref="CQ140" authorId="0" shapeId="0" xr:uid="{1F9A2B84-DAED-4537-AB97-EF0C94F9435A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LIAB_LT", $C140)</t>
        </r>
      </text>
    </comment>
    <comment ref="CR140" authorId="0" shapeId="0" xr:uid="{5D104CA3-591F-40D7-BF92-39E83FC3B1E6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LIAB_LT", $C140)</t>
        </r>
      </text>
    </comment>
    <comment ref="CS140" authorId="0" shapeId="0" xr:uid="{38E5851A-FF26-4BC0-8978-B7208E9B3E9E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", $C140)</t>
        </r>
      </text>
    </comment>
    <comment ref="CT140" authorId="0" shapeId="0" xr:uid="{8C2F82CF-7486-42B6-B351-DCC05EEF6E9E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", $C140)</t>
        </r>
      </text>
    </comment>
    <comment ref="CU140" authorId="0" shapeId="0" xr:uid="{93CD67E9-A095-4E26-88FE-B441C78C03BA}">
      <text>
        <r>
          <rPr>
            <b/>
            <sz val="9"/>
            <color indexed="81"/>
            <rFont val="MS P ゴシック"/>
            <family val="3"/>
            <charset val="128"/>
          </rPr>
          <t>=CIQ($B140, "IQ_APIC", $C140)</t>
        </r>
      </text>
    </comment>
    <comment ref="CV140" authorId="0" shapeId="0" xr:uid="{A356B010-266A-4D67-98E6-0B92023384B0}">
      <text>
        <r>
          <rPr>
            <b/>
            <sz val="9"/>
            <color indexed="81"/>
            <rFont val="MS P ゴシック"/>
            <family val="3"/>
            <charset val="128"/>
          </rPr>
          <t>=CIQ($B140, "IQ_RE", $C140)</t>
        </r>
      </text>
    </comment>
    <comment ref="CW140" authorId="0" shapeId="0" xr:uid="{9E8FE05E-50EA-41EE-912C-E7E27E049C97}">
      <text>
        <r>
          <rPr>
            <b/>
            <sz val="9"/>
            <color indexed="81"/>
            <rFont val="MS P ゴシック"/>
            <family val="3"/>
            <charset val="128"/>
          </rPr>
          <t>=CIQ($B140, "IQ_TREASURY", $C140)</t>
        </r>
      </text>
    </comment>
    <comment ref="CX140" authorId="0" shapeId="0" xr:uid="{F26E8716-BF90-40B9-B6CA-31D4AC484547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EQUITY", $C140)</t>
        </r>
      </text>
    </comment>
    <comment ref="CY140" authorId="0" shapeId="0" xr:uid="{F5BCEEDD-9AE8-41E4-ACD7-13B31DA1963A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OMMON_EQUITY", $C140)</t>
        </r>
      </text>
    </comment>
    <comment ref="CZ140" authorId="0" shapeId="0" xr:uid="{954AC4DC-04C9-4B2A-88FB-4BB9A1D156EC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", $C140)</t>
        </r>
      </text>
    </comment>
    <comment ref="DA140" authorId="0" shapeId="0" xr:uid="{AB3ADADD-5371-43C5-9220-8B1E36864629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EQUITY", $C140)</t>
        </r>
      </text>
    </comment>
    <comment ref="DB140" authorId="0" shapeId="0" xr:uid="{2214F424-61E4-42BC-AE97-85EF8C0C5356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_EQUITY", $C140)</t>
        </r>
      </text>
    </comment>
    <comment ref="DD140" authorId="0" shapeId="0" xr:uid="{CCA04223-FCC6-43A8-A404-EAC29CB79B05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UTSTANDING_FILING_DATE", $C140)</t>
        </r>
      </text>
    </comment>
    <comment ref="DE140" authorId="0" shapeId="0" xr:uid="{C1306C6F-FEC7-434A-BE9B-B7F4439D1214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UTSTANDING_BS_DATE", $C140)</t>
        </r>
      </text>
    </comment>
    <comment ref="DF140" authorId="0" shapeId="0" xr:uid="{D1019113-394D-4B8A-8C11-A368D5A360BE}">
      <text>
        <r>
          <rPr>
            <b/>
            <sz val="9"/>
            <color indexed="81"/>
            <rFont val="MS P ゴシック"/>
            <family val="3"/>
            <charset val="128"/>
          </rPr>
          <t>=CIQ($B140, "IQ_BV_SHARE", $C140)</t>
        </r>
      </text>
    </comment>
    <comment ref="DG140" authorId="0" shapeId="0" xr:uid="{95D5AE31-849A-44D1-A239-89B4CFDD26B9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", $C140)</t>
        </r>
      </text>
    </comment>
    <comment ref="DH140" authorId="0" shapeId="0" xr:uid="{286513D7-B1FB-438E-8A46-A00E69B85A1C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", $C140)</t>
        </r>
      </text>
    </comment>
    <comment ref="DI140" authorId="0" shapeId="0" xr:uid="{C2B49091-3A7A-4F31-A1BA-6CEF7E959802}">
      <text>
        <r>
          <rPr>
            <b/>
            <sz val="9"/>
            <color indexed="81"/>
            <rFont val="MS P ゴシック"/>
            <family val="3"/>
            <charset val="128"/>
          </rPr>
          <t>=CIQ($B140, "IQ_DEBT_EQUIV_NET_PBO", $C140)</t>
        </r>
      </text>
    </comment>
    <comment ref="DJ140" authorId="0" shapeId="0" xr:uid="{8495C737-215E-46F3-A51E-373CEA96D1F0}">
      <text>
        <r>
          <rPr>
            <b/>
            <sz val="9"/>
            <color indexed="81"/>
            <rFont val="MS P ゴシック"/>
            <family val="3"/>
            <charset val="128"/>
          </rPr>
          <t>=CIQ($B140, "IQ_DEBT_EQUIV_OPER_LEASE", $C140)</t>
        </r>
      </text>
    </comment>
    <comment ref="DK140" authorId="0" shapeId="0" xr:uid="{770CDCEE-91E0-4BA6-8BFB-395067BFDBBB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TOTAL", $C140)</t>
        </r>
      </text>
    </comment>
    <comment ref="DL140" authorId="0" shapeId="0" xr:uid="{B678F1F3-A18A-44D7-ABE7-ED80A2C6A5CB}">
      <text>
        <r>
          <rPr>
            <b/>
            <sz val="9"/>
            <color indexed="81"/>
            <rFont val="MS P ゴシック"/>
            <family val="3"/>
            <charset val="128"/>
          </rPr>
          <t>=CIQ($B140, "IQ_EQUITY_METHOD", $C140)</t>
        </r>
      </text>
    </comment>
    <comment ref="DM140" authorId="0" shapeId="0" xr:uid="{5B76DF5B-DC44-4BF5-940E-3F0E012D0117}">
      <text>
        <r>
          <rPr>
            <b/>
            <sz val="9"/>
            <color indexed="81"/>
            <rFont val="MS P ゴシック"/>
            <family val="3"/>
            <charset val="128"/>
          </rPr>
          <t>=CIQ($B140, "IQ_RAW_INV", $C140)</t>
        </r>
      </text>
    </comment>
    <comment ref="DN140" authorId="0" shapeId="0" xr:uid="{F06AB07F-B835-485A-985A-031F293B4778}">
      <text>
        <r>
          <rPr>
            <b/>
            <sz val="9"/>
            <color indexed="81"/>
            <rFont val="MS P ゴシック"/>
            <family val="3"/>
            <charset val="128"/>
          </rPr>
          <t>=CIQ($B140, "IQ_WIP_INV", $C140)</t>
        </r>
      </text>
    </comment>
    <comment ref="DO140" authorId="0" shapeId="0" xr:uid="{EEED5B54-48A0-47DE-84AA-9F871CC740CF}">
      <text>
        <r>
          <rPr>
            <b/>
            <sz val="9"/>
            <color indexed="81"/>
            <rFont val="MS P ゴシック"/>
            <family val="3"/>
            <charset val="128"/>
          </rPr>
          <t>=CIQ($B140, "IQ_FINISHED_INV", $C140)</t>
        </r>
      </text>
    </comment>
    <comment ref="DP140" authorId="0" shapeId="0" xr:uid="{CE0AF8D0-9E8E-4771-BCEA-8ACCEC16E0BC}">
      <text>
        <r>
          <rPr>
            <b/>
            <sz val="9"/>
            <color indexed="81"/>
            <rFont val="MS P ゴシック"/>
            <family val="3"/>
            <charset val="128"/>
          </rPr>
          <t>=CIQ($B140, "IQ_LAND", $C140)</t>
        </r>
      </text>
    </comment>
    <comment ref="DQ140" authorId="0" shapeId="0" xr:uid="{B92621A5-97C0-430B-BA83-CA5CC3F36C5A}">
      <text>
        <r>
          <rPr>
            <b/>
            <sz val="9"/>
            <color indexed="81"/>
            <rFont val="MS P ゴシック"/>
            <family val="3"/>
            <charset val="128"/>
          </rPr>
          <t>=CIQ($B140, "IQ_BUILDINGS", $C140)</t>
        </r>
      </text>
    </comment>
    <comment ref="DR140" authorId="0" shapeId="0" xr:uid="{D0D90E62-F1F3-4EF7-9A57-F8BD6C2C7B3F}">
      <text>
        <r>
          <rPr>
            <b/>
            <sz val="9"/>
            <color indexed="81"/>
            <rFont val="MS P ゴシック"/>
            <family val="3"/>
            <charset val="128"/>
          </rPr>
          <t>=CIQ($B140, "IQ_MACHINERY", $C140)</t>
        </r>
      </text>
    </comment>
    <comment ref="DS140" authorId="0" shapeId="0" xr:uid="{9F8C2192-93EA-431D-9116-553BCD658E25}">
      <text>
        <r>
          <rPr>
            <b/>
            <sz val="9"/>
            <color indexed="81"/>
            <rFont val="MS P ゴシック"/>
            <family val="3"/>
            <charset val="128"/>
          </rPr>
          <t>=CIQ($B140, "IQ_CIP", $C140)</t>
        </r>
      </text>
    </comment>
    <comment ref="DT140" authorId="0" shapeId="0" xr:uid="{913820AF-E7BB-4D01-B80D-910892B13221}">
      <text>
        <r>
          <rPr>
            <b/>
            <sz val="9"/>
            <color indexed="81"/>
            <rFont val="MS P ゴシック"/>
            <family val="3"/>
            <charset val="128"/>
          </rPr>
          <t>=CIQ($B140, "IQ_FULL_TIME", $C140)</t>
        </r>
      </text>
    </comment>
    <comment ref="DU140" authorId="0" shapeId="0" xr:uid="{216D47F5-6DF9-45CE-BFA5-F78C8D38CFDC}">
      <text>
        <r>
          <rPr>
            <b/>
            <sz val="9"/>
            <color indexed="81"/>
            <rFont val="MS P ゴシック"/>
            <family val="3"/>
            <charset val="128"/>
          </rPr>
          <t>=CIQ($B140, "IQ_PART_TIME", $C140)</t>
        </r>
      </text>
    </comment>
    <comment ref="DW140" authorId="0" shapeId="0" xr:uid="{246387DC-C590-4DEB-AEA9-AD45AFDDB614}">
      <text>
        <r>
          <rPr>
            <b/>
            <sz val="9"/>
            <color indexed="81"/>
            <rFont val="MS P ゴシック"/>
            <family val="3"/>
            <charset val="128"/>
          </rPr>
          <t>=CIQ($B140, "IQ_NI_CF", $C140)</t>
        </r>
      </text>
    </comment>
    <comment ref="DX140" authorId="0" shapeId="0" xr:uid="{0046C219-D52A-47B0-B135-EE69CF488E4C}">
      <text>
        <r>
          <rPr>
            <b/>
            <sz val="9"/>
            <color indexed="81"/>
            <rFont val="MS P ゴシック"/>
            <family val="3"/>
            <charset val="128"/>
          </rPr>
          <t>=CIQ($B140, "IQ_DA_SUPPL_CF", $C140)</t>
        </r>
      </text>
    </comment>
    <comment ref="DY140" authorId="0" shapeId="0" xr:uid="{AA2B6B4D-30C7-42B8-8253-36ABBB49079F}">
      <text>
        <r>
          <rPr>
            <b/>
            <sz val="9"/>
            <color indexed="81"/>
            <rFont val="MS P ゴシック"/>
            <family val="3"/>
            <charset val="128"/>
          </rPr>
          <t>=CIQ($B140, "IQ_GW_INTAN_AMORT_CF", $C140)</t>
        </r>
      </text>
    </comment>
    <comment ref="DZ140" authorId="0" shapeId="0" xr:uid="{36B1D9C3-204D-4FED-AF4A-92E90607E69C}">
      <text>
        <r>
          <rPr>
            <b/>
            <sz val="9"/>
            <color indexed="81"/>
            <rFont val="MS P ゴシック"/>
            <family val="3"/>
            <charset val="128"/>
          </rPr>
          <t>=CIQ($B140, "IQ_DA_CF", $C140)</t>
        </r>
      </text>
    </comment>
    <comment ref="EA140" authorId="0" shapeId="0" xr:uid="{56921B80-EFED-4D0A-BAEB-9202A3D9E45E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CF", $C140)</t>
        </r>
      </text>
    </comment>
    <comment ref="EB140" authorId="0" shapeId="0" xr:uid="{CFC439BD-1875-4A4B-A45B-49255333FC2E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ASSETS_CF", $C140)</t>
        </r>
      </text>
    </comment>
    <comment ref="EC140" authorId="0" shapeId="0" xr:uid="{A5D42923-EED7-439D-B0EC-1031FEC598F6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INVEST_CF", $C140)</t>
        </r>
      </text>
    </comment>
    <comment ref="ED140" authorId="0" shapeId="0" xr:uid="{86DA4D95-FB10-43FC-8197-13A46177FFC0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WRITEDOWN_CF", $C140)</t>
        </r>
      </text>
    </comment>
    <comment ref="EE140" authorId="0" shapeId="0" xr:uid="{23BB59A9-6030-447A-8ACC-EDD5203D53FE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EQUITY_CF", $C140)</t>
        </r>
      </text>
    </comment>
    <comment ref="EF140" authorId="0" shapeId="0" xr:uid="{9B6EB9B8-A2CB-453B-B271-214B98F98EBB}">
      <text>
        <r>
          <rPr>
            <b/>
            <sz val="9"/>
            <color indexed="81"/>
            <rFont val="MS P ゴシック"/>
            <family val="3"/>
            <charset val="128"/>
          </rPr>
          <t>=CIQ($B140, "IQ_PROV_BAD_DEBTS_CF", $C140)</t>
        </r>
      </text>
    </comment>
    <comment ref="EG140" authorId="0" shapeId="0" xr:uid="{B1B72883-052F-4593-A65B-2CAB500B0169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OPER_ACT", $C140)</t>
        </r>
      </text>
    </comment>
    <comment ref="EH140" authorId="0" shapeId="0" xr:uid="{1CA015B1-EB4B-4DA7-B8D3-BE61A81398E0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AR", $C140)</t>
        </r>
      </text>
    </comment>
    <comment ref="EI140" authorId="0" shapeId="0" xr:uid="{D820B9A3-DB0B-42E6-9412-078FF0D3C0CC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INVENTORY", $C140)</t>
        </r>
      </text>
    </comment>
    <comment ref="EJ140" authorId="0" shapeId="0" xr:uid="{90791A3F-84F4-40EF-8BEB-99E415161A06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AP", $C140)</t>
        </r>
      </text>
    </comment>
    <comment ref="EK140" authorId="0" shapeId="0" xr:uid="{720BC13F-76FB-47CE-9319-F2BCDDA8DA55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OTHER_NET_OPER_ASSETS", $C140)</t>
        </r>
      </text>
    </comment>
    <comment ref="EL140" authorId="0" shapeId="0" xr:uid="{943F58CE-EA0E-4886-8A27-DDE1EA857589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OPER", $C140)</t>
        </r>
      </text>
    </comment>
    <comment ref="EM140" authorId="0" shapeId="0" xr:uid="{FDBD9308-A701-48BB-A5DD-4AC16E53FA37}">
      <text>
        <r>
          <rPr>
            <b/>
            <sz val="9"/>
            <color indexed="81"/>
            <rFont val="MS P ゴシック"/>
            <family val="3"/>
            <charset val="128"/>
          </rPr>
          <t>=CIQ($B140, "IQ_CAPEX", $C140)</t>
        </r>
      </text>
    </comment>
    <comment ref="EN140" authorId="0" shapeId="0" xr:uid="{99714F92-8BA9-4135-8A06-E2C7A59222F2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_PPE_CF", $C140)</t>
        </r>
      </text>
    </comment>
    <comment ref="EO140" authorId="0" shapeId="0" xr:uid="{68701375-696C-4EC6-99A5-CEC0B83A7C0C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ACQUIRE_CF", $C140)</t>
        </r>
      </text>
    </comment>
    <comment ref="EP140" authorId="0" shapeId="0" xr:uid="{B564C930-8AD1-4D12-A023-1E623B29D53B}">
      <text>
        <r>
          <rPr>
            <b/>
            <sz val="9"/>
            <color indexed="81"/>
            <rFont val="MS P ゴシック"/>
            <family val="3"/>
            <charset val="128"/>
          </rPr>
          <t>=CIQ($B140, "IQ_DIVEST_CF", $C140)</t>
        </r>
      </text>
    </comment>
    <comment ref="EQ140" authorId="0" shapeId="0" xr:uid="{8A9A1BFC-7DB9-4E4E-AECE-5AD8BF1BB36A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_INTAN_CF", $C140)</t>
        </r>
      </text>
    </comment>
    <comment ref="ER140" authorId="0" shapeId="0" xr:uid="{B79F929E-BD71-4636-B8F0-F99641DF44D7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ST_SECURITY_CF", $C140)</t>
        </r>
      </text>
    </comment>
    <comment ref="ES140" authorId="0" shapeId="0" xr:uid="{9E084805-EE32-45B4-BB44-EA2EF9B741E9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ST_LOANS_CF", $C140)</t>
        </r>
      </text>
    </comment>
    <comment ref="ET140" authorId="0" shapeId="0" xr:uid="{424CB06D-96BF-4565-8C65-247868F90EB9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INVEST_ACT_SUPPL", $C140)</t>
        </r>
      </text>
    </comment>
    <comment ref="EU140" authorId="0" shapeId="0" xr:uid="{955E11C5-82D2-4423-9319-4F0D13173807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INVEST", $C140)</t>
        </r>
      </text>
    </comment>
    <comment ref="EV140" authorId="0" shapeId="0" xr:uid="{A0C4F310-F2BD-4887-8364-2AF822D89056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_ISSUED", $C140)</t>
        </r>
      </text>
    </comment>
    <comment ref="EW140" authorId="0" shapeId="0" xr:uid="{9A6F0AB5-E7B7-4D6F-9A60-DCBAC069E9B0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ISSUED", $C140)</t>
        </r>
      </text>
    </comment>
    <comment ref="EX140" authorId="0" shapeId="0" xr:uid="{FE42B9E6-C098-4762-B20E-3BFA97EE9210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ISSUED", $C140)</t>
        </r>
      </text>
    </comment>
    <comment ref="EY140" authorId="0" shapeId="0" xr:uid="{647BD616-5A83-4F09-B1D8-4EB3062B3775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_REPAID", $C140)</t>
        </r>
      </text>
    </comment>
    <comment ref="EZ140" authorId="0" shapeId="0" xr:uid="{ABCB920B-DC03-4D2C-86CC-F8FBD5F694B5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REPAID", $C140)</t>
        </r>
      </text>
    </comment>
    <comment ref="FA140" authorId="0" shapeId="0" xr:uid="{5932ADF2-9150-44C1-BB2F-8958F0774811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REPAID", $C140)</t>
        </r>
      </text>
    </comment>
    <comment ref="FB140" authorId="0" shapeId="0" xr:uid="{2A98E6B4-39DF-4DA0-95F5-5232CCF58FAE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ISSUED", $C140)</t>
        </r>
      </text>
    </comment>
    <comment ref="FC140" authorId="0" shapeId="0" xr:uid="{50723440-B9CD-4E1C-8683-0132EC15204D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REP", $C140)</t>
        </r>
      </text>
    </comment>
    <comment ref="FD140" authorId="0" shapeId="0" xr:uid="{4D5230B5-DD8E-47B7-8819-B9D67AE7BCCA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DIV_CF", $C140)</t>
        </r>
      </text>
    </comment>
    <comment ref="FE140" authorId="0" shapeId="0" xr:uid="{7AD80FB8-234F-40AF-9A9B-2D621DEF8D9B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PREF_DIV_CF", $C140)</t>
        </r>
      </text>
    </comment>
    <comment ref="FF140" authorId="0" shapeId="0" xr:uid="{F9F28AF1-579A-44CE-BAEC-A49818C54649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IV_PAID_CF", $C140)</t>
        </r>
      </text>
    </comment>
    <comment ref="FG140" authorId="0" shapeId="0" xr:uid="{46196F1A-0DB3-44CB-8073-A669FCD11F09}">
      <text>
        <r>
          <rPr>
            <b/>
            <sz val="9"/>
            <color indexed="81"/>
            <rFont val="MS P ゴシック"/>
            <family val="3"/>
            <charset val="128"/>
          </rPr>
          <t>=CIQ($B140, "IQ_SPECIAL_DIV_CF", $C140)</t>
        </r>
      </text>
    </comment>
    <comment ref="FH140" authorId="0" shapeId="0" xr:uid="{2EEAD6D0-E167-4D08-B969-B5C76ABF5F95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FINANCE_ACT_SUPPL", $C140)</t>
        </r>
      </text>
    </comment>
    <comment ref="FI140" authorId="0" shapeId="0" xr:uid="{CEB702C9-973D-4B19-8BFF-457D3B09E8D8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FINAN", $C140)</t>
        </r>
      </text>
    </comment>
    <comment ref="FJ140" authorId="0" shapeId="0" xr:uid="{DA1A06FC-DADA-4981-93F1-3EABF3AAFD66}">
      <text>
        <r>
          <rPr>
            <b/>
            <sz val="9"/>
            <color indexed="81"/>
            <rFont val="MS P ゴシック"/>
            <family val="3"/>
            <charset val="128"/>
          </rPr>
          <t>=CIQ($B140, "IQ_FX", $C140)</t>
        </r>
      </text>
    </comment>
    <comment ref="FK140" authorId="0" shapeId="0" xr:uid="{91C10422-CA13-4784-B856-A38066B75BF3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CHANGE", $C140)</t>
        </r>
      </text>
    </comment>
    <comment ref="FM140" authorId="0" shapeId="0" xr:uid="{8CA65413-FFDB-4946-902F-F1851CEFFB7C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INTEREST", $C140)</t>
        </r>
      </text>
    </comment>
    <comment ref="FN140" authorId="0" shapeId="0" xr:uid="{9DDFAE9D-508A-4673-B016-F565FB148AB6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TAXES", $C140)</t>
        </r>
      </text>
    </comment>
    <comment ref="FO140" authorId="0" shapeId="0" xr:uid="{FEA44A2A-C270-445E-BB3B-D8CF71301B34}">
      <text>
        <r>
          <rPr>
            <b/>
            <sz val="9"/>
            <color indexed="81"/>
            <rFont val="MS P ゴシック"/>
            <family val="3"/>
            <charset val="128"/>
          </rPr>
          <t>=CIQ($B140, "IQ_LEVERED_FCF", $C140)</t>
        </r>
      </text>
    </comment>
    <comment ref="FP140" authorId="0" shapeId="0" xr:uid="{00EEB863-B543-4D22-907D-E0DA986D8DE7}">
      <text>
        <r>
          <rPr>
            <b/>
            <sz val="9"/>
            <color indexed="81"/>
            <rFont val="MS P ゴシック"/>
            <family val="3"/>
            <charset val="128"/>
          </rPr>
          <t>=CIQ($B140, "IQ_UNLEVERED_FCF", $C140)</t>
        </r>
      </text>
    </comment>
    <comment ref="FQ140" authorId="0" shapeId="0" xr:uid="{050BDEE9-0305-46CA-9C9E-5E842FE8C24D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NET_WORKING_CAPITAL", $C140)</t>
        </r>
      </text>
    </comment>
    <comment ref="FR140" authorId="0" shapeId="0" xr:uid="{8030303C-729B-46C5-AB2A-990A010C24FF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ISSUED", $C140)</t>
        </r>
      </text>
    </comment>
    <comment ref="FS140" authorId="0" shapeId="0" xr:uid="{B96F1D04-8AF8-4B9D-9906-24949F028E36}">
      <text>
        <r>
          <rPr>
            <b/>
            <sz val="9"/>
            <color indexed="81"/>
            <rFont val="MS P ゴシック"/>
            <family val="3"/>
            <charset val="128"/>
          </rPr>
          <t>=CIQ($B140, "IQ_FILING_CURRENCY", $C140)</t>
        </r>
      </text>
    </comment>
    <comment ref="FT140" authorId="0" shapeId="0" xr:uid="{0DA59479-F3D5-4A51-8045-9D19BC9FD5F9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DATE_IS", $C140)</t>
        </r>
      </text>
    </comment>
    <comment ref="FU140" authorId="0" shapeId="0" xr:uid="{A859CCBE-BDC5-47AD-844C-CB10CCD47161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LENGTH_IS", $C140)</t>
        </r>
      </text>
    </comment>
    <comment ref="FV140" authorId="0" shapeId="0" xr:uid="{31AF72A4-F32D-45EA-A02E-29CE69E1AC46}">
      <text>
        <r>
          <rPr>
            <b/>
            <sz val="9"/>
            <color indexed="81"/>
            <rFont val="MS P ゴシック"/>
            <family val="3"/>
            <charset val="128"/>
          </rPr>
          <t>=CIQ($B140, "IQ_MARKETCAP", $FT140)</t>
        </r>
      </text>
    </comment>
    <comment ref="FW140" authorId="0" shapeId="0" xr:uid="{5E791480-D65B-40CC-AB0B-F637432FE957}">
      <text>
        <r>
          <rPr>
            <b/>
            <sz val="9"/>
            <color indexed="81"/>
            <rFont val="MS P ゴシック"/>
            <family val="3"/>
            <charset val="128"/>
          </rPr>
          <t>=CIQ($B140, "IQ_CUSTOM_BETA", $FT140)</t>
        </r>
      </text>
    </comment>
    <comment ref="FX140" authorId="0" shapeId="0" xr:uid="{1E6C8E81-8EAE-46D2-A89E-3A4CDB7A6F6F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5YR", $FT140)</t>
        </r>
      </text>
    </comment>
    <comment ref="FY140" authorId="0" shapeId="0" xr:uid="{517F425A-C9C7-4EEC-8D3D-D311AEA4E65E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2YR", $FT140)</t>
        </r>
      </text>
    </comment>
    <comment ref="FZ140" authorId="0" shapeId="0" xr:uid="{B8A024B7-1590-447E-9FBB-B498B42C1455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1YR", $FT140)</t>
        </r>
      </text>
    </comment>
    <comment ref="GC140" authorId="0" shapeId="0" xr:uid="{1979BB37-F295-4890-A679-8A7005A2D211}">
      <text>
        <r>
          <rPr>
            <b/>
            <sz val="9"/>
            <color indexed="81"/>
            <rFont val="MS P ゴシック"/>
            <family val="3"/>
            <charset val="128"/>
          </rPr>
          <t>=CIQ(B140, "IQ_CUSTOM_BETA", "-104W", FT140, , "^N225", "JPY", "H")</t>
        </r>
      </text>
    </comment>
    <comment ref="E141" authorId="0" shapeId="0" xr:uid="{B31C76C6-397B-4F02-A7CA-177C8C67E14A}">
      <text>
        <r>
          <rPr>
            <b/>
            <sz val="9"/>
            <color indexed="81"/>
            <rFont val="MS P ゴシック"/>
            <family val="3"/>
            <charset val="128"/>
          </rPr>
          <t>=CIQ($B141, "IQ_REV", $C141)</t>
        </r>
      </text>
    </comment>
    <comment ref="F141" authorId="0" shapeId="0" xr:uid="{63B9DD2E-1068-4A44-B665-F053114CD99C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REV", $C141)</t>
        </r>
      </text>
    </comment>
    <comment ref="G141" authorId="0" shapeId="0" xr:uid="{CA6166AB-7E96-43B6-8F34-E0529D5A3576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REV", $C141)</t>
        </r>
      </text>
    </comment>
    <comment ref="H141" authorId="0" shapeId="0" xr:uid="{8EDCD682-6C55-4C58-A92F-D1D680BC36E2}">
      <text>
        <r>
          <rPr>
            <b/>
            <sz val="9"/>
            <color indexed="81"/>
            <rFont val="MS P ゴシック"/>
            <family val="3"/>
            <charset val="128"/>
          </rPr>
          <t>=CIQ($B141, "IQ_COGS", $C141)</t>
        </r>
      </text>
    </comment>
    <comment ref="I141" authorId="0" shapeId="0" xr:uid="{6D6138B8-CE63-42DD-B79A-0EABEBB1567D}">
      <text>
        <r>
          <rPr>
            <b/>
            <sz val="9"/>
            <color indexed="81"/>
            <rFont val="MS P ゴシック"/>
            <family val="3"/>
            <charset val="128"/>
          </rPr>
          <t>=CIQ($B141, "IQ_GP", $C141)</t>
        </r>
      </text>
    </comment>
    <comment ref="J141" authorId="0" shapeId="0" xr:uid="{0BC6F4E7-3705-4CED-8FA2-D31EF7EE0FBA}">
      <text>
        <r>
          <rPr>
            <b/>
            <sz val="9"/>
            <color indexed="81"/>
            <rFont val="MS P ゴシック"/>
            <family val="3"/>
            <charset val="128"/>
          </rPr>
          <t>=CIQ($B141, "IQ_SGA_SUPPL", $C141)</t>
        </r>
      </text>
    </comment>
    <comment ref="K141" authorId="0" shapeId="0" xr:uid="{0A5305AB-6758-4432-B21B-C931FBCFFA80}">
      <text>
        <r>
          <rPr>
            <b/>
            <sz val="9"/>
            <color indexed="81"/>
            <rFont val="MS P ゴシック"/>
            <family val="3"/>
            <charset val="128"/>
          </rPr>
          <t>=CIQ($B141, "IQ_PROV_BAD_DEBTS", $C141)</t>
        </r>
      </text>
    </comment>
    <comment ref="L141" authorId="0" shapeId="0" xr:uid="{C545C7B7-3A0C-4EBE-A0C7-882ADDEF7B71}">
      <text>
        <r>
          <rPr>
            <b/>
            <sz val="9"/>
            <color indexed="81"/>
            <rFont val="MS P ゴシック"/>
            <family val="3"/>
            <charset val="128"/>
          </rPr>
          <t>=CIQ($B141, "IQ_RD_EXP", $C141)</t>
        </r>
      </text>
    </comment>
    <comment ref="M141" authorId="0" shapeId="0" xr:uid="{C7CA7CFE-D842-4867-A9A2-64F133E97231}">
      <text>
        <r>
          <rPr>
            <b/>
            <sz val="9"/>
            <color indexed="81"/>
            <rFont val="MS P ゴシック"/>
            <family val="3"/>
            <charset val="128"/>
          </rPr>
          <t>=CIQ($B141, "IQ_DA_SUPPL", $C141)</t>
        </r>
      </text>
    </comment>
    <comment ref="N141" authorId="0" shapeId="0" xr:uid="{0D52ABE3-F21B-4918-8357-12FBF327D331}">
      <text>
        <r>
          <rPr>
            <b/>
            <sz val="9"/>
            <color indexed="81"/>
            <rFont val="MS P ゴシック"/>
            <family val="3"/>
            <charset val="128"/>
          </rPr>
          <t>=CIQ($B141, "IQ_GW_INTAN_AMORT", $C141)</t>
        </r>
      </text>
    </comment>
    <comment ref="O141" authorId="0" shapeId="0" xr:uid="{338DEF1D-31B9-4303-94D1-CB265203FADF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OPER", $C141)</t>
        </r>
      </text>
    </comment>
    <comment ref="P141" authorId="0" shapeId="0" xr:uid="{89AB5CB5-DD2F-4FB1-BC62-7A18E6CC60F3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THER_OPER", $C141)</t>
        </r>
      </text>
    </comment>
    <comment ref="Q141" authorId="0" shapeId="0" xr:uid="{2019C665-F63F-4E54-BC9B-E098FABD2DCD}">
      <text>
        <r>
          <rPr>
            <b/>
            <sz val="9"/>
            <color indexed="81"/>
            <rFont val="MS P ゴシック"/>
            <family val="3"/>
            <charset val="128"/>
          </rPr>
          <t>=CIQ($B141, "IQ_OPER_INC", $C141)</t>
        </r>
      </text>
    </comment>
    <comment ref="R141" authorId="0" shapeId="0" xr:uid="{6CF45D79-E56E-41B9-B03C-FB19BFA7FF8A}">
      <text>
        <r>
          <rPr>
            <b/>
            <sz val="9"/>
            <color indexed="81"/>
            <rFont val="MS P ゴシック"/>
            <family val="3"/>
            <charset val="128"/>
          </rPr>
          <t>=CIQ($B141, "IQ_INTEREST_EXP", $C141)</t>
        </r>
      </text>
    </comment>
    <comment ref="S141" authorId="0" shapeId="0" xr:uid="{CBAE9C48-C5EB-4F68-99FF-49EEBB38E0BC}">
      <text>
        <r>
          <rPr>
            <b/>
            <sz val="9"/>
            <color indexed="81"/>
            <rFont val="MS P ゴシック"/>
            <family val="3"/>
            <charset val="128"/>
          </rPr>
          <t>=CIQ($B141, "IQ_INTEREST_INVEST_INC", $C141)</t>
        </r>
      </text>
    </comment>
    <comment ref="T141" authorId="0" shapeId="0" xr:uid="{14D77578-2F5D-4E76-A961-079CE9B788C9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INTEREST_EXP", $C141)</t>
        </r>
      </text>
    </comment>
    <comment ref="U141" authorId="0" shapeId="0" xr:uid="{82379D64-AEAE-46B8-9207-70163C3E3E8C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EQUITY", $C141)</t>
        </r>
      </text>
    </comment>
    <comment ref="V141" authorId="0" shapeId="0" xr:uid="{BB462361-18BF-461F-8CE3-E346C2F3F33E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CY_GAIN", $C141)</t>
        </r>
      </text>
    </comment>
    <comment ref="W141" authorId="0" shapeId="0" xr:uid="{52461F12-5800-45C8-B12D-C1675227D943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NON_OPER_EXP_SUPPL", $C141)</t>
        </r>
      </text>
    </comment>
    <comment ref="X141" authorId="0" shapeId="0" xr:uid="{280D9E52-4CC6-4BAA-A70E-A80B41EB1D23}">
      <text>
        <r>
          <rPr>
            <b/>
            <sz val="9"/>
            <color indexed="81"/>
            <rFont val="MS P ゴシック"/>
            <family val="3"/>
            <charset val="128"/>
          </rPr>
          <t>=CIQ($B141, "IQ_EBT_EXCL", $C141)</t>
        </r>
      </text>
    </comment>
    <comment ref="Y141" authorId="0" shapeId="0" xr:uid="{19637B4E-DB8D-4E75-8214-C6EF1232E9DF}">
      <text>
        <r>
          <rPr>
            <b/>
            <sz val="9"/>
            <color indexed="81"/>
            <rFont val="MS P ゴシック"/>
            <family val="3"/>
            <charset val="128"/>
          </rPr>
          <t>=CIQ($B141, "IQ_IMPAIRMENT_GW", $C141)</t>
        </r>
      </text>
    </comment>
    <comment ref="Z141" authorId="0" shapeId="0" xr:uid="{32129977-46C6-4294-B3A4-3FD00B94B550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INVEST", $C141)</t>
        </r>
      </text>
    </comment>
    <comment ref="AA141" authorId="0" shapeId="0" xr:uid="{BBE61431-3DCB-40CE-BC6E-22CD6B98BB4C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ASSETS", $C141)</t>
        </r>
      </text>
    </comment>
    <comment ref="AB141" authorId="0" shapeId="0" xr:uid="{B0A9CEA5-BC12-4857-8422-FFB95AAF2229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WRITEDOWN", $C141)</t>
        </r>
      </text>
    </comment>
    <comment ref="AC141" authorId="0" shapeId="0" xr:uid="{378B34EF-D29B-4F88-82E5-2F4DB1F7D7D8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UNUSUAL_SUPPL", $C141)</t>
        </r>
      </text>
    </comment>
    <comment ref="AD141" authorId="0" shapeId="0" xr:uid="{4B6322E0-B852-4178-ABB2-332E54CD3ED0}">
      <text>
        <r>
          <rPr>
            <b/>
            <sz val="9"/>
            <color indexed="81"/>
            <rFont val="MS P ゴシック"/>
            <family val="3"/>
            <charset val="128"/>
          </rPr>
          <t>=CIQ($B141, "IQ_EBT", $C141)</t>
        </r>
      </text>
    </comment>
    <comment ref="AE141" authorId="0" shapeId="0" xr:uid="{60F7829B-FD6A-4239-89CE-B1CE0387730F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TAX", $C141)</t>
        </r>
      </text>
    </comment>
    <comment ref="AF141" authorId="0" shapeId="0" xr:uid="{52C41B86-AB4C-41A2-A593-762D69816B32}">
      <text>
        <r>
          <rPr>
            <b/>
            <sz val="9"/>
            <color indexed="81"/>
            <rFont val="MS P ゴシック"/>
            <family val="3"/>
            <charset val="128"/>
          </rPr>
          <t>=CIQ($B141, "IQ_EARNING_CO", $C141)</t>
        </r>
      </text>
    </comment>
    <comment ref="AG141" authorId="0" shapeId="0" xr:uid="{2C86C596-2DB6-4F70-A866-39736CEF2A3B}">
      <text>
        <r>
          <rPr>
            <b/>
            <sz val="9"/>
            <color indexed="81"/>
            <rFont val="MS P ゴシック"/>
            <family val="3"/>
            <charset val="128"/>
          </rPr>
          <t>=CIQ($B141, "IQ_DO", $C141)</t>
        </r>
      </text>
    </comment>
    <comment ref="AH141" authorId="0" shapeId="0" xr:uid="{4DE08E0B-353E-417E-A5FD-22A30190D933}">
      <text>
        <r>
          <rPr>
            <b/>
            <sz val="9"/>
            <color indexed="81"/>
            <rFont val="MS P ゴシック"/>
            <family val="3"/>
            <charset val="128"/>
          </rPr>
          <t>=CIQ($B141, "IQ_EXTRA_ACC_ITEMS", $C141)</t>
        </r>
      </text>
    </comment>
    <comment ref="AI141" authorId="0" shapeId="0" xr:uid="{62857ECC-B099-4C5D-89BA-4963970C7D8D}">
      <text>
        <r>
          <rPr>
            <b/>
            <sz val="9"/>
            <color indexed="81"/>
            <rFont val="MS P ゴシック"/>
            <family val="3"/>
            <charset val="128"/>
          </rPr>
          <t>=CIQ($B141, "IQ_NI_COMPANY", $C141)</t>
        </r>
      </text>
    </comment>
    <comment ref="AJ141" authorId="0" shapeId="0" xr:uid="{6B4F7164-7F06-4D67-ABFF-EACF8FED708C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IS", $C141)</t>
        </r>
      </text>
    </comment>
    <comment ref="AK141" authorId="0" shapeId="0" xr:uid="{0393D5EF-420A-4DEE-8E5B-84D239F2065B}">
      <text>
        <r>
          <rPr>
            <b/>
            <sz val="9"/>
            <color indexed="81"/>
            <rFont val="MS P ゴシック"/>
            <family val="3"/>
            <charset val="128"/>
          </rPr>
          <t>=CIQ($B141, "IQ_NI", $C141)</t>
        </r>
      </text>
    </comment>
    <comment ref="AL141" authorId="0" shapeId="0" xr:uid="{67BF2D4C-9D8D-4571-9DB9-45B644BFD400}">
      <text>
        <r>
          <rPr>
            <b/>
            <sz val="9"/>
            <color indexed="81"/>
            <rFont val="MS P ゴシック"/>
            <family val="3"/>
            <charset val="128"/>
          </rPr>
          <t>=CIQ($B141, "IQ_PREF_DIV_OTHER", $C141)</t>
        </r>
      </text>
    </comment>
    <comment ref="AN141" authorId="0" shapeId="0" xr:uid="{C729AD03-F851-481E-BC5F-A1AD10929E07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EPS_INCL", $C141)</t>
        </r>
      </text>
    </comment>
    <comment ref="AO141" authorId="0" shapeId="0" xr:uid="{431A956D-1FEF-4FEB-A98F-32809739CF91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EPS_EXCL", $C141)</t>
        </r>
      </text>
    </comment>
    <comment ref="AP141" authorId="0" shapeId="0" xr:uid="{9FFB3D81-D9AA-4986-A79E-231A8799DE0F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WEIGHT", $C141)</t>
        </r>
      </text>
    </comment>
    <comment ref="AQ141" authorId="0" shapeId="0" xr:uid="{0742A6F0-0BC2-4CEE-A186-6300CDF51B6F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EPS_INCL", $C141)</t>
        </r>
      </text>
    </comment>
    <comment ref="AR141" authorId="0" shapeId="0" xr:uid="{B330C41F-CFA5-49C7-93EF-D0A86994287D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EPS_EXCL", $C141)</t>
        </r>
      </text>
    </comment>
    <comment ref="AS141" authorId="0" shapeId="0" xr:uid="{587274AE-B2EE-447E-81B3-9865BE9BF491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WEIGHT", $C141)</t>
        </r>
      </text>
    </comment>
    <comment ref="AT141" authorId="0" shapeId="0" xr:uid="{E7909A75-EDDA-4D0C-8D54-1E827E39D5B6}">
      <text>
        <r>
          <rPr>
            <b/>
            <sz val="9"/>
            <color indexed="81"/>
            <rFont val="MS P ゴシック"/>
            <family val="3"/>
            <charset val="128"/>
          </rPr>
          <t>=CIQ($B141, "IQ_DIV_SHARE", $C141)</t>
        </r>
      </text>
    </comment>
    <comment ref="AU141" authorId="0" shapeId="0" xr:uid="{321F4A85-12A6-44DA-A38B-56F1E502D88A}">
      <text>
        <r>
          <rPr>
            <b/>
            <sz val="9"/>
            <color indexed="81"/>
            <rFont val="MS P ゴシック"/>
            <family val="3"/>
            <charset val="128"/>
          </rPr>
          <t>=-CIQ($B141, "IQ_TOTAL_DIV_PAID_CF", $C141)/CIQ($B141, "IQ_NI", $C141)</t>
        </r>
      </text>
    </comment>
    <comment ref="AW141" authorId="0" shapeId="0" xr:uid="{A77BEE94-B685-4BD1-9187-CBCA7CED9F40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", $C141)</t>
        </r>
      </text>
    </comment>
    <comment ref="AX141" authorId="0" shapeId="0" xr:uid="{66C31210-1484-4A67-871F-406A8BB7886C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A", $C141)</t>
        </r>
      </text>
    </comment>
    <comment ref="AY141" authorId="0" shapeId="0" xr:uid="{372CA95C-6BD6-4A11-A527-EED4E27E7DA7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", $C141)</t>
        </r>
      </text>
    </comment>
    <comment ref="AZ141" authorId="0" shapeId="0" xr:uid="{FBA3B699-8428-4418-92E5-76F47DD2260B}">
      <text>
        <r>
          <rPr>
            <b/>
            <sz val="9"/>
            <color indexed="81"/>
            <rFont val="MS P ゴシック"/>
            <family val="3"/>
            <charset val="128"/>
          </rPr>
          <t>=CIQ($B141, "IQ_EFFECT_TAX_RATE", $C141)/100</t>
        </r>
      </text>
    </comment>
    <comment ref="BA141" authorId="0" shapeId="0" xr:uid="{8D2DB9F1-46EB-4BE4-A235-28C4A74404DF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DATE_IS", $C141)</t>
        </r>
      </text>
    </comment>
    <comment ref="BC141" authorId="0" shapeId="0" xr:uid="{9D27AA59-A600-44CA-96D5-6426EF05CBC1}">
      <text>
        <r>
          <rPr>
            <b/>
            <sz val="9"/>
            <color indexed="81"/>
            <rFont val="MS P ゴシック"/>
            <family val="3"/>
            <charset val="128"/>
          </rPr>
          <t>=CIQ($B141, "IQ_ADVERTISING", $C141)</t>
        </r>
      </text>
    </comment>
    <comment ref="BD141" authorId="0" shapeId="0" xr:uid="{78007079-E166-4392-8CBD-0F0E05E931BC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S_MARKETING", $C141)</t>
        </r>
      </text>
    </comment>
    <comment ref="BE141" authorId="0" shapeId="0" xr:uid="{630A677C-080A-42E8-8F06-C19509CB8EAD}">
      <text>
        <r>
          <rPr>
            <b/>
            <sz val="9"/>
            <color indexed="81"/>
            <rFont val="MS P ゴシック"/>
            <family val="3"/>
            <charset val="128"/>
          </rPr>
          <t>=CIQ($B141, "IQ_GA_EXP", $C141)</t>
        </r>
      </text>
    </comment>
    <comment ref="BF141" authorId="0" shapeId="0" xr:uid="{65C9AB9C-8236-4DFA-82C2-10AAB3F02171}">
      <text>
        <r>
          <rPr>
            <b/>
            <sz val="9"/>
            <color indexed="81"/>
            <rFont val="MS P ゴシック"/>
            <family val="3"/>
            <charset val="128"/>
          </rPr>
          <t>=CIQ($B141, "IQ_RD_EXP_FN", $C141)</t>
        </r>
      </text>
    </comment>
    <comment ref="BG141" authorId="0" shapeId="0" xr:uid="{5D568DAA-D36B-4FBA-94DD-7BFBDDE4CF6A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RENTAL_EXP", $C141)</t>
        </r>
      </text>
    </comment>
    <comment ref="BH141" authorId="0" shapeId="0" xr:uid="{1B9931A9-74AE-48D8-9B2D-B7AEBE9180D5}">
      <text>
        <r>
          <rPr>
            <b/>
            <sz val="9"/>
            <color indexed="81"/>
            <rFont val="MS P ゴシック"/>
            <family val="3"/>
            <charset val="128"/>
          </rPr>
          <t>=CIQ($B141, "IQ_IMPUT_OPER_LEASE_INT_EXP", $C141)</t>
        </r>
      </text>
    </comment>
    <comment ref="BI141" authorId="0" shapeId="0" xr:uid="{3FECBD0D-D7BD-4E61-8DE8-983A7A7F8654}">
      <text>
        <r>
          <rPr>
            <b/>
            <sz val="9"/>
            <color indexed="81"/>
            <rFont val="MS P ゴシック"/>
            <family val="3"/>
            <charset val="128"/>
          </rPr>
          <t>=CIQ($B141, "IQ_IMPUT_OPER_LEASE_DEPR", $C141)</t>
        </r>
      </text>
    </comment>
    <comment ref="BL141" authorId="0" shapeId="0" xr:uid="{2578A1F5-25EE-4336-ABDF-065534FB7A54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EQUIV", $C141)</t>
        </r>
      </text>
    </comment>
    <comment ref="BM141" authorId="0" shapeId="0" xr:uid="{8E696074-7D2A-4E4C-9603-5FA271B4011E}">
      <text>
        <r>
          <rPr>
            <b/>
            <sz val="9"/>
            <color indexed="81"/>
            <rFont val="MS P ゴシック"/>
            <family val="3"/>
            <charset val="128"/>
          </rPr>
          <t>=CIQ($B141, "IQ_ST_INVEST", $C141)</t>
        </r>
      </text>
    </comment>
    <comment ref="BN141" authorId="0" shapeId="0" xr:uid="{EFD3EA0A-EB7F-41CA-A28D-6E22AA4A30D2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ST_INVEST", $C141)</t>
        </r>
      </text>
    </comment>
    <comment ref="BO141" authorId="0" shapeId="0" xr:uid="{19EFD5CD-3C5E-4FE4-8B7D-4B1F0B5A8165}">
      <text>
        <r>
          <rPr>
            <b/>
            <sz val="9"/>
            <color indexed="81"/>
            <rFont val="MS P ゴシック"/>
            <family val="3"/>
            <charset val="128"/>
          </rPr>
          <t>=CIQ($B141, "IQ_AR", $C141)</t>
        </r>
      </text>
    </comment>
    <comment ref="BP141" authorId="0" shapeId="0" xr:uid="{6297AA8A-F521-46B1-86C4-1BE59C675816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RECEIV", $C141)</t>
        </r>
      </text>
    </comment>
    <comment ref="BQ141" authorId="0" shapeId="0" xr:uid="{052151A2-DCEE-48CF-88E6-6CA3CEA573D8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NTORY", $C141)</t>
        </r>
      </text>
    </comment>
    <comment ref="BR141" authorId="0" shapeId="0" xr:uid="{5286C143-6B3F-4990-B7BA-1F065176C843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ASSETS_CURRENT", $C141)</t>
        </r>
      </text>
    </comment>
    <comment ref="BS141" authorId="0" shapeId="0" xr:uid="{4D766A6D-1BE3-499D-9D21-D696133EE1FF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CA_SUPPL", $C141)</t>
        </r>
      </text>
    </comment>
    <comment ref="BT141" authorId="0" shapeId="0" xr:uid="{64A6B262-0E14-4E34-AC22-CAC5343C2A1A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A", $C141)</t>
        </r>
      </text>
    </comment>
    <comment ref="BU141" authorId="0" shapeId="0" xr:uid="{3033DB4E-4915-4035-9F96-C50779806995}">
      <text>
        <r>
          <rPr>
            <b/>
            <sz val="9"/>
            <color indexed="81"/>
            <rFont val="MS P ゴシック"/>
            <family val="3"/>
            <charset val="128"/>
          </rPr>
          <t>=CIQ($B141, "IQ_GPPE", $C141)</t>
        </r>
      </text>
    </comment>
    <comment ref="BV141" authorId="0" shapeId="0" xr:uid="{8D57B38A-9528-477A-A4DF-60B7FFDD993B}">
      <text>
        <r>
          <rPr>
            <b/>
            <sz val="9"/>
            <color indexed="81"/>
            <rFont val="MS P ゴシック"/>
            <family val="3"/>
            <charset val="128"/>
          </rPr>
          <t>=CIQ($B141, "IQ_AD", $C141)</t>
        </r>
      </text>
    </comment>
    <comment ref="BW141" authorId="0" shapeId="0" xr:uid="{48E2F78D-02E9-455D-AEE5-1E08D73E50DB}">
      <text>
        <r>
          <rPr>
            <b/>
            <sz val="9"/>
            <color indexed="81"/>
            <rFont val="MS P ゴシック"/>
            <family val="3"/>
            <charset val="128"/>
          </rPr>
          <t>=CIQ($B141, "IQ_NPPE", $C141)</t>
        </r>
      </text>
    </comment>
    <comment ref="BX141" authorId="0" shapeId="0" xr:uid="{4DF93B4F-1590-4C13-B3F8-AC60949C2893}">
      <text>
        <r>
          <rPr>
            <b/>
            <sz val="9"/>
            <color indexed="81"/>
            <rFont val="MS P ゴシック"/>
            <family val="3"/>
            <charset val="128"/>
          </rPr>
          <t>=CIQ($B141, "IQ_LT_INVEST", $C141)</t>
        </r>
      </text>
    </comment>
    <comment ref="BY141" authorId="0" shapeId="0" xr:uid="{E42F3D9B-8A3F-400A-AAFB-B07A4E1754A6}">
      <text>
        <r>
          <rPr>
            <b/>
            <sz val="9"/>
            <color indexed="81"/>
            <rFont val="MS P ゴシック"/>
            <family val="3"/>
            <charset val="128"/>
          </rPr>
          <t>=CIQ($B141, "IQ_GW", $C141)</t>
        </r>
      </text>
    </comment>
    <comment ref="BZ141" authorId="0" shapeId="0" xr:uid="{45C757ED-D4E1-4BB4-B9BF-C02AA677C02D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INTAN", $C141)</t>
        </r>
      </text>
    </comment>
    <comment ref="CA141" authorId="0" shapeId="0" xr:uid="{3D501CD6-E4DB-4E5D-9F62-B27C749F9DA2}">
      <text>
        <r>
          <rPr>
            <b/>
            <sz val="9"/>
            <color indexed="81"/>
            <rFont val="MS P ゴシック"/>
            <family val="3"/>
            <charset val="128"/>
          </rPr>
          <t>=CIQ($B141, "IQ_LOANS_RECEIV_LT", $C141)</t>
        </r>
      </text>
    </comment>
    <comment ref="CB141" authorId="0" shapeId="0" xr:uid="{6F2587EB-9EE5-4DF3-A463-E89E71A4A5F1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ASSETS_LT", $C141)</t>
        </r>
      </text>
    </comment>
    <comment ref="CC141" authorId="0" shapeId="0" xr:uid="{59CCBABC-75CF-43E8-95C8-E6894F1B6739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LT_ASSETS", $C141)</t>
        </r>
      </text>
    </comment>
    <comment ref="CD141" authorId="0" shapeId="0" xr:uid="{B4648E45-34C9-4570-9C19-7698601F8E6C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ASSETS", $C141)</t>
        </r>
      </text>
    </comment>
    <comment ref="CF141" authorId="0" shapeId="0" xr:uid="{B352B6A6-4F32-4EE3-9CDD-8DAEC465D484}">
      <text>
        <r>
          <rPr>
            <b/>
            <sz val="9"/>
            <color indexed="81"/>
            <rFont val="MS P ゴシック"/>
            <family val="3"/>
            <charset val="128"/>
          </rPr>
          <t>=CIQ($B141, "IQ_AP", $C141)</t>
        </r>
      </text>
    </comment>
    <comment ref="CG141" authorId="0" shapeId="0" xr:uid="{045DFD2F-8C64-4DE5-ADE1-FD47C9273EEF}">
      <text>
        <r>
          <rPr>
            <b/>
            <sz val="9"/>
            <color indexed="81"/>
            <rFont val="MS P ゴシック"/>
            <family val="3"/>
            <charset val="128"/>
          </rPr>
          <t>=CIQ($B141, "IQ_AE", $C141)</t>
        </r>
      </text>
    </comment>
    <comment ref="CH141" authorId="0" shapeId="0" xr:uid="{546EF344-AC83-478E-992C-7C08C10922FB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", $C141)</t>
        </r>
      </text>
    </comment>
    <comment ref="CI141" authorId="0" shapeId="0" xr:uid="{FE6C153C-BF5F-446C-B18B-9AC42C859CB4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PORT_DEBT", $C141)</t>
        </r>
      </text>
    </comment>
    <comment ref="CJ141" authorId="0" shapeId="0" xr:uid="{38D6326A-5BFD-4D6E-8BA4-53B89467E992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PORT_LEASES", $C141)</t>
        </r>
      </text>
    </comment>
    <comment ref="CK141" authorId="0" shapeId="0" xr:uid="{D0332E2C-955F-45BD-B90C-58FAFAD8BD42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TAX_PAY_CURRENT", $C141)</t>
        </r>
      </text>
    </comment>
    <comment ref="CL141" authorId="0" shapeId="0" xr:uid="{8CD0FC00-8445-4425-9A09-1AA30B2B47E1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CL_SUPPL", $C141)</t>
        </r>
      </text>
    </comment>
    <comment ref="CM141" authorId="0" shapeId="0" xr:uid="{E69DE916-3854-47F3-A0CE-A613C9215637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L", $C141)</t>
        </r>
      </text>
    </comment>
    <comment ref="CN141" authorId="0" shapeId="0" xr:uid="{C846B12F-78D9-46C7-9931-B0257BE81B52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", $C141)</t>
        </r>
      </text>
    </comment>
    <comment ref="CO141" authorId="0" shapeId="0" xr:uid="{DA2C87A0-A469-4557-B57F-85684A789778}">
      <text>
        <r>
          <rPr>
            <b/>
            <sz val="9"/>
            <color indexed="81"/>
            <rFont val="MS P ゴシック"/>
            <family val="3"/>
            <charset val="128"/>
          </rPr>
          <t>=CIQ($B141, "IQ_CAPITAL_LEASES", $C141)</t>
        </r>
      </text>
    </comment>
    <comment ref="CP141" authorId="0" shapeId="0" xr:uid="{BD76715D-E9E9-4EA5-9A73-79014E42CD2C}">
      <text>
        <r>
          <rPr>
            <b/>
            <sz val="9"/>
            <color indexed="81"/>
            <rFont val="MS P ゴシック"/>
            <family val="3"/>
            <charset val="128"/>
          </rPr>
          <t>=CIQ($B141, "IQ_PENSION", $C141)</t>
        </r>
      </text>
    </comment>
    <comment ref="CQ141" authorId="0" shapeId="0" xr:uid="{16E339F4-E4F6-421C-98E7-9B5D6A06362D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LIAB_LT", $C141)</t>
        </r>
      </text>
    </comment>
    <comment ref="CR141" authorId="0" shapeId="0" xr:uid="{968A63DF-B346-4DC9-9A16-9B87CE41BF13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LIAB_LT", $C141)</t>
        </r>
      </text>
    </comment>
    <comment ref="CS141" authorId="0" shapeId="0" xr:uid="{3F5361B1-89BA-4B6A-82ED-698CD85EEC89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", $C141)</t>
        </r>
      </text>
    </comment>
    <comment ref="CT141" authorId="0" shapeId="0" xr:uid="{D31CDB6A-2A9C-4E05-9153-67FEB134C555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", $C141)</t>
        </r>
      </text>
    </comment>
    <comment ref="CU141" authorId="0" shapeId="0" xr:uid="{F47CE6E5-4AB3-475F-9F85-02699BEA9988}">
      <text>
        <r>
          <rPr>
            <b/>
            <sz val="9"/>
            <color indexed="81"/>
            <rFont val="MS P ゴシック"/>
            <family val="3"/>
            <charset val="128"/>
          </rPr>
          <t>=CIQ($B141, "IQ_APIC", $C141)</t>
        </r>
      </text>
    </comment>
    <comment ref="CV141" authorId="0" shapeId="0" xr:uid="{E2F58B3A-F412-4D66-A7A1-71A5402AC762}">
      <text>
        <r>
          <rPr>
            <b/>
            <sz val="9"/>
            <color indexed="81"/>
            <rFont val="MS P ゴシック"/>
            <family val="3"/>
            <charset val="128"/>
          </rPr>
          <t>=CIQ($B141, "IQ_RE", $C141)</t>
        </r>
      </text>
    </comment>
    <comment ref="CW141" authorId="0" shapeId="0" xr:uid="{7AE98470-2C6A-4545-954A-2641B214EFCE}">
      <text>
        <r>
          <rPr>
            <b/>
            <sz val="9"/>
            <color indexed="81"/>
            <rFont val="MS P ゴシック"/>
            <family val="3"/>
            <charset val="128"/>
          </rPr>
          <t>=CIQ($B141, "IQ_TREASURY", $C141)</t>
        </r>
      </text>
    </comment>
    <comment ref="CX141" authorId="0" shapeId="0" xr:uid="{A684180B-A79E-402A-8916-FFD6C82D1BCF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EQUITY", $C141)</t>
        </r>
      </text>
    </comment>
    <comment ref="CY141" authorId="0" shapeId="0" xr:uid="{30575BC6-F4F5-4FEA-AE5B-4D217C6CE1B0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OMMON_EQUITY", $C141)</t>
        </r>
      </text>
    </comment>
    <comment ref="CZ141" authorId="0" shapeId="0" xr:uid="{17EBC0C6-AAAC-47F5-BD5C-3174C76C486E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", $C141)</t>
        </r>
      </text>
    </comment>
    <comment ref="DA141" authorId="0" shapeId="0" xr:uid="{2513CF38-4DF4-422B-A898-98A3319FC410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EQUITY", $C141)</t>
        </r>
      </text>
    </comment>
    <comment ref="DB141" authorId="0" shapeId="0" xr:uid="{7D59F9AA-B307-4576-8804-90461D69C71E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_EQUITY", $C141)</t>
        </r>
      </text>
    </comment>
    <comment ref="DD141" authorId="0" shapeId="0" xr:uid="{F0243CF0-D7FC-4552-89E2-8B01B2BB2494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UTSTANDING_FILING_DATE", $C141)</t>
        </r>
      </text>
    </comment>
    <comment ref="DE141" authorId="0" shapeId="0" xr:uid="{94F8A898-633D-4134-B65E-6213AB6B3E36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UTSTANDING_BS_DATE", $C141)</t>
        </r>
      </text>
    </comment>
    <comment ref="DF141" authorId="0" shapeId="0" xr:uid="{CF724DE2-5110-419C-9141-6178A273A13C}">
      <text>
        <r>
          <rPr>
            <b/>
            <sz val="9"/>
            <color indexed="81"/>
            <rFont val="MS P ゴシック"/>
            <family val="3"/>
            <charset val="128"/>
          </rPr>
          <t>=CIQ($B141, "IQ_BV_SHARE", $C141)</t>
        </r>
      </text>
    </comment>
    <comment ref="DG141" authorId="0" shapeId="0" xr:uid="{92F68A37-5265-4D99-A9D5-B29E205CEB8C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", $C141)</t>
        </r>
      </text>
    </comment>
    <comment ref="DH141" authorId="0" shapeId="0" xr:uid="{074252CB-7807-46E1-979A-87F33E4AC852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", $C141)</t>
        </r>
      </text>
    </comment>
    <comment ref="DI141" authorId="0" shapeId="0" xr:uid="{ADFD6D2C-83A1-4C64-9728-27F1569DEE6C}">
      <text>
        <r>
          <rPr>
            <b/>
            <sz val="9"/>
            <color indexed="81"/>
            <rFont val="MS P ゴシック"/>
            <family val="3"/>
            <charset val="128"/>
          </rPr>
          <t>=CIQ($B141, "IQ_DEBT_EQUIV_NET_PBO", $C141)</t>
        </r>
      </text>
    </comment>
    <comment ref="DJ141" authorId="0" shapeId="0" xr:uid="{256CFCC6-281E-4E94-83C4-F674DF65C281}">
      <text>
        <r>
          <rPr>
            <b/>
            <sz val="9"/>
            <color indexed="81"/>
            <rFont val="MS P ゴシック"/>
            <family val="3"/>
            <charset val="128"/>
          </rPr>
          <t>=CIQ($B141, "IQ_DEBT_EQUIV_OPER_LEASE", $C141)</t>
        </r>
      </text>
    </comment>
    <comment ref="DK141" authorId="0" shapeId="0" xr:uid="{2578F083-26FA-4A38-9294-ACA8C7B5E1DB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TOTAL", $C141)</t>
        </r>
      </text>
    </comment>
    <comment ref="DL141" authorId="0" shapeId="0" xr:uid="{8FF6AEA8-6E60-4096-B6B3-6C68904D23CC}">
      <text>
        <r>
          <rPr>
            <b/>
            <sz val="9"/>
            <color indexed="81"/>
            <rFont val="MS P ゴシック"/>
            <family val="3"/>
            <charset val="128"/>
          </rPr>
          <t>=CIQ($B141, "IQ_EQUITY_METHOD", $C141)</t>
        </r>
      </text>
    </comment>
    <comment ref="DM141" authorId="0" shapeId="0" xr:uid="{3F8FF810-6494-4A85-8C97-9E3E0D28C6A8}">
      <text>
        <r>
          <rPr>
            <b/>
            <sz val="9"/>
            <color indexed="81"/>
            <rFont val="MS P ゴシック"/>
            <family val="3"/>
            <charset val="128"/>
          </rPr>
          <t>=CIQ($B141, "IQ_RAW_INV", $C141)</t>
        </r>
      </text>
    </comment>
    <comment ref="DN141" authorId="0" shapeId="0" xr:uid="{79DDD5A1-19CE-4D59-9EA8-B51DF85C09FE}">
      <text>
        <r>
          <rPr>
            <b/>
            <sz val="9"/>
            <color indexed="81"/>
            <rFont val="MS P ゴシック"/>
            <family val="3"/>
            <charset val="128"/>
          </rPr>
          <t>=CIQ($B141, "IQ_WIP_INV", $C141)</t>
        </r>
      </text>
    </comment>
    <comment ref="DO141" authorId="0" shapeId="0" xr:uid="{290CEC3E-F3F7-4C09-BC32-EF448561523F}">
      <text>
        <r>
          <rPr>
            <b/>
            <sz val="9"/>
            <color indexed="81"/>
            <rFont val="MS P ゴシック"/>
            <family val="3"/>
            <charset val="128"/>
          </rPr>
          <t>=CIQ($B141, "IQ_FINISHED_INV", $C141)</t>
        </r>
      </text>
    </comment>
    <comment ref="DP141" authorId="0" shapeId="0" xr:uid="{831F1950-FDCB-4E29-BFAE-D0AD639FB697}">
      <text>
        <r>
          <rPr>
            <b/>
            <sz val="9"/>
            <color indexed="81"/>
            <rFont val="MS P ゴシック"/>
            <family val="3"/>
            <charset val="128"/>
          </rPr>
          <t>=CIQ($B141, "IQ_LAND", $C141)</t>
        </r>
      </text>
    </comment>
    <comment ref="DQ141" authorId="0" shapeId="0" xr:uid="{CD7DABAE-4D42-47FE-AD07-EC2156D23D06}">
      <text>
        <r>
          <rPr>
            <b/>
            <sz val="9"/>
            <color indexed="81"/>
            <rFont val="MS P ゴシック"/>
            <family val="3"/>
            <charset val="128"/>
          </rPr>
          <t>=CIQ($B141, "IQ_BUILDINGS", $C141)</t>
        </r>
      </text>
    </comment>
    <comment ref="DR141" authorId="0" shapeId="0" xr:uid="{005643B9-95B6-4C46-994E-5C14610CD49E}">
      <text>
        <r>
          <rPr>
            <b/>
            <sz val="9"/>
            <color indexed="81"/>
            <rFont val="MS P ゴシック"/>
            <family val="3"/>
            <charset val="128"/>
          </rPr>
          <t>=CIQ($B141, "IQ_MACHINERY", $C141)</t>
        </r>
      </text>
    </comment>
    <comment ref="DS141" authorId="0" shapeId="0" xr:uid="{0C03EB7B-85B3-4715-9AB5-DBCF13EE9428}">
      <text>
        <r>
          <rPr>
            <b/>
            <sz val="9"/>
            <color indexed="81"/>
            <rFont val="MS P ゴシック"/>
            <family val="3"/>
            <charset val="128"/>
          </rPr>
          <t>=CIQ($B141, "IQ_CIP", $C141)</t>
        </r>
      </text>
    </comment>
    <comment ref="DT141" authorId="0" shapeId="0" xr:uid="{67794F05-2EA6-4D38-8CFE-7E569029FBB3}">
      <text>
        <r>
          <rPr>
            <b/>
            <sz val="9"/>
            <color indexed="81"/>
            <rFont val="MS P ゴシック"/>
            <family val="3"/>
            <charset val="128"/>
          </rPr>
          <t>=CIQ($B141, "IQ_FULL_TIME", $C141)</t>
        </r>
      </text>
    </comment>
    <comment ref="DU141" authorId="0" shapeId="0" xr:uid="{FCDF8AD8-3D8E-4CBF-A0DB-135DB3681B38}">
      <text>
        <r>
          <rPr>
            <b/>
            <sz val="9"/>
            <color indexed="81"/>
            <rFont val="MS P ゴシック"/>
            <family val="3"/>
            <charset val="128"/>
          </rPr>
          <t>=CIQ($B141, "IQ_PART_TIME", $C141)</t>
        </r>
      </text>
    </comment>
    <comment ref="DW141" authorId="0" shapeId="0" xr:uid="{81CE5B75-E936-4E3C-ACAD-F08D222CAF7E}">
      <text>
        <r>
          <rPr>
            <b/>
            <sz val="9"/>
            <color indexed="81"/>
            <rFont val="MS P ゴシック"/>
            <family val="3"/>
            <charset val="128"/>
          </rPr>
          <t>=CIQ($B141, "IQ_NI_CF", $C141)</t>
        </r>
      </text>
    </comment>
    <comment ref="DX141" authorId="0" shapeId="0" xr:uid="{2D78A96B-D38F-4426-B24B-0BBA83F15EB1}">
      <text>
        <r>
          <rPr>
            <b/>
            <sz val="9"/>
            <color indexed="81"/>
            <rFont val="MS P ゴシック"/>
            <family val="3"/>
            <charset val="128"/>
          </rPr>
          <t>=CIQ($B141, "IQ_DA_SUPPL_CF", $C141)</t>
        </r>
      </text>
    </comment>
    <comment ref="DY141" authorId="0" shapeId="0" xr:uid="{BB888E27-DAAD-431E-9941-C11156D6E3EE}">
      <text>
        <r>
          <rPr>
            <b/>
            <sz val="9"/>
            <color indexed="81"/>
            <rFont val="MS P ゴシック"/>
            <family val="3"/>
            <charset val="128"/>
          </rPr>
          <t>=CIQ($B141, "IQ_GW_INTAN_AMORT_CF", $C141)</t>
        </r>
      </text>
    </comment>
    <comment ref="DZ141" authorId="0" shapeId="0" xr:uid="{060F658B-B200-4F47-BD63-46B6B091E8B4}">
      <text>
        <r>
          <rPr>
            <b/>
            <sz val="9"/>
            <color indexed="81"/>
            <rFont val="MS P ゴシック"/>
            <family val="3"/>
            <charset val="128"/>
          </rPr>
          <t>=CIQ($B141, "IQ_DA_CF", $C141)</t>
        </r>
      </text>
    </comment>
    <comment ref="EA141" authorId="0" shapeId="0" xr:uid="{C0AC24FE-E2E5-4C5C-9DB4-A160576A8F25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CF", $C141)</t>
        </r>
      </text>
    </comment>
    <comment ref="EB141" authorId="0" shapeId="0" xr:uid="{1A087F1C-5C17-4758-A1AF-17BCDBFC8134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ASSETS_CF", $C141)</t>
        </r>
      </text>
    </comment>
    <comment ref="EC141" authorId="0" shapeId="0" xr:uid="{74F64DCE-1B09-4D95-B58C-20049C5672FF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INVEST_CF", $C141)</t>
        </r>
      </text>
    </comment>
    <comment ref="ED141" authorId="0" shapeId="0" xr:uid="{5FB56E09-9EF9-417F-92A4-27492698408E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WRITEDOWN_CF", $C141)</t>
        </r>
      </text>
    </comment>
    <comment ref="EE141" authorId="0" shapeId="0" xr:uid="{38777426-18D0-4CC5-91ED-5E3F55DF1164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EQUITY_CF", $C141)</t>
        </r>
      </text>
    </comment>
    <comment ref="EF141" authorId="0" shapeId="0" xr:uid="{DB0330AD-48EE-4DF5-918E-6C6DA514807D}">
      <text>
        <r>
          <rPr>
            <b/>
            <sz val="9"/>
            <color indexed="81"/>
            <rFont val="MS P ゴシック"/>
            <family val="3"/>
            <charset val="128"/>
          </rPr>
          <t>=CIQ($B141, "IQ_PROV_BAD_DEBTS_CF", $C141)</t>
        </r>
      </text>
    </comment>
    <comment ref="EG141" authorId="0" shapeId="0" xr:uid="{A4F0FC08-27CA-4207-9F6F-4FB3FD1F7507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OPER_ACT", $C141)</t>
        </r>
      </text>
    </comment>
    <comment ref="EH141" authorId="0" shapeId="0" xr:uid="{698EEFB5-362A-492D-82DC-D8BE30835A7C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AR", $C141)</t>
        </r>
      </text>
    </comment>
    <comment ref="EI141" authorId="0" shapeId="0" xr:uid="{259CF40A-7932-4F4C-B397-94425396A942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INVENTORY", $C141)</t>
        </r>
      </text>
    </comment>
    <comment ref="EJ141" authorId="0" shapeId="0" xr:uid="{F2C2EA67-A6C1-4D13-A3C6-9D552FA3821F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AP", $C141)</t>
        </r>
      </text>
    </comment>
    <comment ref="EK141" authorId="0" shapeId="0" xr:uid="{453EEE11-FE27-4544-A4C6-687059D208C2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OTHER_NET_OPER_ASSETS", $C141)</t>
        </r>
      </text>
    </comment>
    <comment ref="EL141" authorId="0" shapeId="0" xr:uid="{53BEED13-8140-4D64-A9CA-50641F200EEB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OPER", $C141)</t>
        </r>
      </text>
    </comment>
    <comment ref="EM141" authorId="0" shapeId="0" xr:uid="{98E2BB6A-BF3E-4FFE-8811-1B4B5457ACD7}">
      <text>
        <r>
          <rPr>
            <b/>
            <sz val="9"/>
            <color indexed="81"/>
            <rFont val="MS P ゴシック"/>
            <family val="3"/>
            <charset val="128"/>
          </rPr>
          <t>=CIQ($B141, "IQ_CAPEX", $C141)</t>
        </r>
      </text>
    </comment>
    <comment ref="EN141" authorId="0" shapeId="0" xr:uid="{FF1DFC82-A945-494F-BD1A-E85B1C82800A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_PPE_CF", $C141)</t>
        </r>
      </text>
    </comment>
    <comment ref="EO141" authorId="0" shapeId="0" xr:uid="{749CCFD3-2B9B-42AE-B225-88A12F31D770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ACQUIRE_CF", $C141)</t>
        </r>
      </text>
    </comment>
    <comment ref="EP141" authorId="0" shapeId="0" xr:uid="{EA57D78D-4509-40B9-8071-A641F439DF9D}">
      <text>
        <r>
          <rPr>
            <b/>
            <sz val="9"/>
            <color indexed="81"/>
            <rFont val="MS P ゴシック"/>
            <family val="3"/>
            <charset val="128"/>
          </rPr>
          <t>=CIQ($B141, "IQ_DIVEST_CF", $C141)</t>
        </r>
      </text>
    </comment>
    <comment ref="EQ141" authorId="0" shapeId="0" xr:uid="{588647CD-FE07-4F1B-9951-B31405F1FF73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_INTAN_CF", $C141)</t>
        </r>
      </text>
    </comment>
    <comment ref="ER141" authorId="0" shapeId="0" xr:uid="{AFC2B516-5545-4A5C-ADD0-249A052446EF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ST_SECURITY_CF", $C141)</t>
        </r>
      </text>
    </comment>
    <comment ref="ES141" authorId="0" shapeId="0" xr:uid="{3F2A1E6F-D4DC-4A23-A416-87A96C88DCC5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ST_LOANS_CF", $C141)</t>
        </r>
      </text>
    </comment>
    <comment ref="ET141" authorId="0" shapeId="0" xr:uid="{D089899D-57BD-4CC2-8976-CBA611080027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INVEST_ACT_SUPPL", $C141)</t>
        </r>
      </text>
    </comment>
    <comment ref="EU141" authorId="0" shapeId="0" xr:uid="{D5690B98-52BA-4BF9-86C6-C544E120AF4F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INVEST", $C141)</t>
        </r>
      </text>
    </comment>
    <comment ref="EV141" authorId="0" shapeId="0" xr:uid="{BA9150C9-2A10-4D28-82C4-97E62486AC96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_ISSUED", $C141)</t>
        </r>
      </text>
    </comment>
    <comment ref="EW141" authorId="0" shapeId="0" xr:uid="{3B6904AF-3130-4D29-8A0A-C897083A4875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ISSUED", $C141)</t>
        </r>
      </text>
    </comment>
    <comment ref="EX141" authorId="0" shapeId="0" xr:uid="{355FFB06-9636-469F-86B0-0BD6A9CDD10B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ISSUED", $C141)</t>
        </r>
      </text>
    </comment>
    <comment ref="EY141" authorId="0" shapeId="0" xr:uid="{827142A6-2CD9-44BA-932A-75CF2356F5B1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_REPAID", $C141)</t>
        </r>
      </text>
    </comment>
    <comment ref="EZ141" authorId="0" shapeId="0" xr:uid="{401BAB7B-6287-4194-919F-F1EA8DBBB4A3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REPAID", $C141)</t>
        </r>
      </text>
    </comment>
    <comment ref="FA141" authorId="0" shapeId="0" xr:uid="{95A4E898-6123-4D89-B224-219A04AC4D35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REPAID", $C141)</t>
        </r>
      </text>
    </comment>
    <comment ref="FB141" authorId="0" shapeId="0" xr:uid="{ED9A0BA6-D2EF-4910-B372-53654B2C04AE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ISSUED", $C141)</t>
        </r>
      </text>
    </comment>
    <comment ref="FC141" authorId="0" shapeId="0" xr:uid="{799AA31C-E6D9-4975-9D97-0438DE0B27EA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REP", $C141)</t>
        </r>
      </text>
    </comment>
    <comment ref="FD141" authorId="0" shapeId="0" xr:uid="{A5D4101C-31DF-4883-BC5C-1FFF2C88200A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DIV_CF", $C141)</t>
        </r>
      </text>
    </comment>
    <comment ref="FE141" authorId="0" shapeId="0" xr:uid="{B6601A41-4960-4EC7-A0DF-0A17BDE207E7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PREF_DIV_CF", $C141)</t>
        </r>
      </text>
    </comment>
    <comment ref="FF141" authorId="0" shapeId="0" xr:uid="{D09170DD-B987-4A8B-A222-FD0173591C29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IV_PAID_CF", $C141)</t>
        </r>
      </text>
    </comment>
    <comment ref="FG141" authorId="0" shapeId="0" xr:uid="{4358A5B5-310F-47A2-B8E8-AF6900806FED}">
      <text>
        <r>
          <rPr>
            <b/>
            <sz val="9"/>
            <color indexed="81"/>
            <rFont val="MS P ゴシック"/>
            <family val="3"/>
            <charset val="128"/>
          </rPr>
          <t>=CIQ($B141, "IQ_SPECIAL_DIV_CF", $C141)</t>
        </r>
      </text>
    </comment>
    <comment ref="FH141" authorId="0" shapeId="0" xr:uid="{00AFB672-FBA0-4F22-A96E-ABE35748F0B5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FINANCE_ACT_SUPPL", $C141)</t>
        </r>
      </text>
    </comment>
    <comment ref="FI141" authorId="0" shapeId="0" xr:uid="{9FBBB217-C80E-4703-8769-2DA8DB49AA5E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FINAN", $C141)</t>
        </r>
      </text>
    </comment>
    <comment ref="FJ141" authorId="0" shapeId="0" xr:uid="{DAADF648-5FFF-4B8C-B2AA-62713271D5C7}">
      <text>
        <r>
          <rPr>
            <b/>
            <sz val="9"/>
            <color indexed="81"/>
            <rFont val="MS P ゴシック"/>
            <family val="3"/>
            <charset val="128"/>
          </rPr>
          <t>=CIQ($B141, "IQ_FX", $C141)</t>
        </r>
      </text>
    </comment>
    <comment ref="FK141" authorId="0" shapeId="0" xr:uid="{34F3AE76-8073-4258-8DF3-57FD7EEDF851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CHANGE", $C141)</t>
        </r>
      </text>
    </comment>
    <comment ref="FM141" authorId="0" shapeId="0" xr:uid="{5A633AF3-2A79-49A7-945D-83A4F2AA3117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INTEREST", $C141)</t>
        </r>
      </text>
    </comment>
    <comment ref="FN141" authorId="0" shapeId="0" xr:uid="{65CDABB2-67A8-459C-8908-2417D39B8521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TAXES", $C141)</t>
        </r>
      </text>
    </comment>
    <comment ref="FO141" authorId="0" shapeId="0" xr:uid="{C7FC1205-5B7C-41AA-A2A8-E07E9C0FC75F}">
      <text>
        <r>
          <rPr>
            <b/>
            <sz val="9"/>
            <color indexed="81"/>
            <rFont val="MS P ゴシック"/>
            <family val="3"/>
            <charset val="128"/>
          </rPr>
          <t>=CIQ($B141, "IQ_LEVERED_FCF", $C141)</t>
        </r>
      </text>
    </comment>
    <comment ref="FP141" authorId="0" shapeId="0" xr:uid="{56C5708F-2298-4F3C-8B6F-94922962B7AD}">
      <text>
        <r>
          <rPr>
            <b/>
            <sz val="9"/>
            <color indexed="81"/>
            <rFont val="MS P ゴシック"/>
            <family val="3"/>
            <charset val="128"/>
          </rPr>
          <t>=CIQ($B141, "IQ_UNLEVERED_FCF", $C141)</t>
        </r>
      </text>
    </comment>
    <comment ref="FQ141" authorId="0" shapeId="0" xr:uid="{52E88BD5-36D1-4D25-A52D-6DFE1479A02A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NET_WORKING_CAPITAL", $C141)</t>
        </r>
      </text>
    </comment>
    <comment ref="FR141" authorId="0" shapeId="0" xr:uid="{18E200A7-24AD-42EB-AE60-42B2FF20B424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ISSUED", $C141)</t>
        </r>
      </text>
    </comment>
    <comment ref="FS141" authorId="0" shapeId="0" xr:uid="{3F5C3FB0-B60E-48CD-B09A-6C22AF20B952}">
      <text>
        <r>
          <rPr>
            <b/>
            <sz val="9"/>
            <color indexed="81"/>
            <rFont val="MS P ゴシック"/>
            <family val="3"/>
            <charset val="128"/>
          </rPr>
          <t>=CIQ($B141, "IQ_FILING_CURRENCY", $C141)</t>
        </r>
      </text>
    </comment>
    <comment ref="FT141" authorId="0" shapeId="0" xr:uid="{C4B47023-5B7B-4F17-9CC3-799DF56B591C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DATE_IS", $C141)</t>
        </r>
      </text>
    </comment>
    <comment ref="FU141" authorId="0" shapeId="0" xr:uid="{57B81BC3-6860-4193-AE3D-32886E31B418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LENGTH_IS", $C141)</t>
        </r>
      </text>
    </comment>
    <comment ref="FV141" authorId="0" shapeId="0" xr:uid="{C630CF4D-9437-4664-8729-0A4BEA8FC55F}">
      <text>
        <r>
          <rPr>
            <b/>
            <sz val="9"/>
            <color indexed="81"/>
            <rFont val="MS P ゴシック"/>
            <family val="3"/>
            <charset val="128"/>
          </rPr>
          <t>=CIQ($B141, "IQ_MARKETCAP", $FT141)</t>
        </r>
      </text>
    </comment>
    <comment ref="FW141" authorId="0" shapeId="0" xr:uid="{27788AAB-4D3C-4072-9803-57DBDAFC8C37}">
      <text>
        <r>
          <rPr>
            <b/>
            <sz val="9"/>
            <color indexed="81"/>
            <rFont val="MS P ゴシック"/>
            <family val="3"/>
            <charset val="128"/>
          </rPr>
          <t>=CIQ($B141, "IQ_CUSTOM_BETA", $FT141)</t>
        </r>
      </text>
    </comment>
    <comment ref="FX141" authorId="0" shapeId="0" xr:uid="{8C07E6FC-77D2-4AD2-8803-E2680C25014E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5YR", $FT141)</t>
        </r>
      </text>
    </comment>
    <comment ref="FY141" authorId="0" shapeId="0" xr:uid="{2DE822F0-EC7C-4C2C-851A-A75027C1F482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2YR", $FT141)</t>
        </r>
      </text>
    </comment>
    <comment ref="FZ141" authorId="0" shapeId="0" xr:uid="{4494A1A8-40B6-43B5-BF36-C50CAF6A2723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1YR", $FT141)</t>
        </r>
      </text>
    </comment>
    <comment ref="GC141" authorId="0" shapeId="0" xr:uid="{7B52174E-AB11-428C-A0D6-C66151543099}">
      <text>
        <r>
          <rPr>
            <b/>
            <sz val="9"/>
            <color indexed="81"/>
            <rFont val="MS P ゴシック"/>
            <family val="3"/>
            <charset val="128"/>
          </rPr>
          <t>=CIQ(B141, "IQ_CUSTOM_BETA", "-104W", FT141, , "^N225", "JPY", "H")</t>
        </r>
      </text>
    </comment>
    <comment ref="E142" authorId="0" shapeId="0" xr:uid="{B93F09B8-F1A7-4B96-97CE-CCB670243177}">
      <text>
        <r>
          <rPr>
            <b/>
            <sz val="9"/>
            <color indexed="81"/>
            <rFont val="MS P ゴシック"/>
            <family val="3"/>
            <charset val="128"/>
          </rPr>
          <t>=CIQ($B142, "IQ_REV", $C142)</t>
        </r>
      </text>
    </comment>
    <comment ref="F142" authorId="0" shapeId="0" xr:uid="{45C2F07E-36ED-4A86-A6FA-D0443B6B47D0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REV", $C142)</t>
        </r>
      </text>
    </comment>
    <comment ref="G142" authorId="0" shapeId="0" xr:uid="{E5C09FAB-520E-4963-B4D9-A8475E596A20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REV", $C142)</t>
        </r>
      </text>
    </comment>
    <comment ref="H142" authorId="0" shapeId="0" xr:uid="{7BAE0B3C-8AA3-4F14-94B2-4E9EA1423FB8}">
      <text>
        <r>
          <rPr>
            <b/>
            <sz val="9"/>
            <color indexed="81"/>
            <rFont val="MS P ゴシック"/>
            <family val="3"/>
            <charset val="128"/>
          </rPr>
          <t>=CIQ($B142, "IQ_COGS", $C142)</t>
        </r>
      </text>
    </comment>
    <comment ref="I142" authorId="0" shapeId="0" xr:uid="{11FFECCB-40C7-4E11-96AA-2E036B19D911}">
      <text>
        <r>
          <rPr>
            <b/>
            <sz val="9"/>
            <color indexed="81"/>
            <rFont val="MS P ゴシック"/>
            <family val="3"/>
            <charset val="128"/>
          </rPr>
          <t>=CIQ($B142, "IQ_GP", $C142)</t>
        </r>
      </text>
    </comment>
    <comment ref="J142" authorId="0" shapeId="0" xr:uid="{9D62470A-0E75-4172-95A1-7161737DB2C1}">
      <text>
        <r>
          <rPr>
            <b/>
            <sz val="9"/>
            <color indexed="81"/>
            <rFont val="MS P ゴシック"/>
            <family val="3"/>
            <charset val="128"/>
          </rPr>
          <t>=CIQ($B142, "IQ_SGA_SUPPL", $C142)</t>
        </r>
      </text>
    </comment>
    <comment ref="K142" authorId="0" shapeId="0" xr:uid="{3B8EAD86-56E6-4789-8AD1-95A58E2D69C0}">
      <text>
        <r>
          <rPr>
            <b/>
            <sz val="9"/>
            <color indexed="81"/>
            <rFont val="MS P ゴシック"/>
            <family val="3"/>
            <charset val="128"/>
          </rPr>
          <t>=CIQ($B142, "IQ_PROV_BAD_DEBTS", $C142)</t>
        </r>
      </text>
    </comment>
    <comment ref="L142" authorId="0" shapeId="0" xr:uid="{45A24B6D-F2BA-4C17-BC2F-15C8CBA72CE0}">
      <text>
        <r>
          <rPr>
            <b/>
            <sz val="9"/>
            <color indexed="81"/>
            <rFont val="MS P ゴシック"/>
            <family val="3"/>
            <charset val="128"/>
          </rPr>
          <t>=CIQ($B142, "IQ_RD_EXP", $C142)</t>
        </r>
      </text>
    </comment>
    <comment ref="M142" authorId="0" shapeId="0" xr:uid="{D5C484B9-0F77-4133-800D-58274E90ED7F}">
      <text>
        <r>
          <rPr>
            <b/>
            <sz val="9"/>
            <color indexed="81"/>
            <rFont val="MS P ゴシック"/>
            <family val="3"/>
            <charset val="128"/>
          </rPr>
          <t>=CIQ($B142, "IQ_DA_SUPPL", $C142)</t>
        </r>
      </text>
    </comment>
    <comment ref="N142" authorId="0" shapeId="0" xr:uid="{7005B653-3C95-48C3-BD48-5EC15A7E3CD6}">
      <text>
        <r>
          <rPr>
            <b/>
            <sz val="9"/>
            <color indexed="81"/>
            <rFont val="MS P ゴシック"/>
            <family val="3"/>
            <charset val="128"/>
          </rPr>
          <t>=CIQ($B142, "IQ_GW_INTAN_AMORT", $C142)</t>
        </r>
      </text>
    </comment>
    <comment ref="O142" authorId="0" shapeId="0" xr:uid="{39D7DC1F-877F-40B6-BA51-CE0F21C13A5B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OPER", $C142)</t>
        </r>
      </text>
    </comment>
    <comment ref="P142" authorId="0" shapeId="0" xr:uid="{9E7F0E1E-852C-4734-9543-98CCF54355CC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THER_OPER", $C142)</t>
        </r>
      </text>
    </comment>
    <comment ref="Q142" authorId="0" shapeId="0" xr:uid="{DD014552-8766-43BD-898B-BAE02D0D0320}">
      <text>
        <r>
          <rPr>
            <b/>
            <sz val="9"/>
            <color indexed="81"/>
            <rFont val="MS P ゴシック"/>
            <family val="3"/>
            <charset val="128"/>
          </rPr>
          <t>=CIQ($B142, "IQ_OPER_INC", $C142)</t>
        </r>
      </text>
    </comment>
    <comment ref="R142" authorId="0" shapeId="0" xr:uid="{904F9017-4D15-479B-A3D7-580DB1604520}">
      <text>
        <r>
          <rPr>
            <b/>
            <sz val="9"/>
            <color indexed="81"/>
            <rFont val="MS P ゴシック"/>
            <family val="3"/>
            <charset val="128"/>
          </rPr>
          <t>=CIQ($B142, "IQ_INTEREST_EXP", $C142)</t>
        </r>
      </text>
    </comment>
    <comment ref="S142" authorId="0" shapeId="0" xr:uid="{D14BCFD3-3BBF-4337-9E0D-603C87B8C609}">
      <text>
        <r>
          <rPr>
            <b/>
            <sz val="9"/>
            <color indexed="81"/>
            <rFont val="MS P ゴシック"/>
            <family val="3"/>
            <charset val="128"/>
          </rPr>
          <t>=CIQ($B142, "IQ_INTEREST_INVEST_INC", $C142)</t>
        </r>
      </text>
    </comment>
    <comment ref="T142" authorId="0" shapeId="0" xr:uid="{05705E45-408B-48B8-AD45-CA19CC30D67E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INTEREST_EXP", $C142)</t>
        </r>
      </text>
    </comment>
    <comment ref="U142" authorId="0" shapeId="0" xr:uid="{C35763FD-D229-4EE7-A6BA-3E75291C7A95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EQUITY", $C142)</t>
        </r>
      </text>
    </comment>
    <comment ref="V142" authorId="0" shapeId="0" xr:uid="{2250EE30-D35C-4FBB-AC14-7717F5CA47E4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CY_GAIN", $C142)</t>
        </r>
      </text>
    </comment>
    <comment ref="W142" authorId="0" shapeId="0" xr:uid="{A8B2639D-CA6E-42B6-A511-62ADB97BE1CA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NON_OPER_EXP_SUPPL", $C142)</t>
        </r>
      </text>
    </comment>
    <comment ref="X142" authorId="0" shapeId="0" xr:uid="{4A84D180-D46E-4A1F-A853-FC70417E6A2B}">
      <text>
        <r>
          <rPr>
            <b/>
            <sz val="9"/>
            <color indexed="81"/>
            <rFont val="MS P ゴシック"/>
            <family val="3"/>
            <charset val="128"/>
          </rPr>
          <t>=CIQ($B142, "IQ_EBT_EXCL", $C142)</t>
        </r>
      </text>
    </comment>
    <comment ref="Y142" authorId="0" shapeId="0" xr:uid="{CD549E74-A6BE-47DB-BA6F-0A6C6DC20576}">
      <text>
        <r>
          <rPr>
            <b/>
            <sz val="9"/>
            <color indexed="81"/>
            <rFont val="MS P ゴシック"/>
            <family val="3"/>
            <charset val="128"/>
          </rPr>
          <t>=CIQ($B142, "IQ_IMPAIRMENT_GW", $C142)</t>
        </r>
      </text>
    </comment>
    <comment ref="Z142" authorId="0" shapeId="0" xr:uid="{ADDCF7BA-AF8F-4DF5-9B0D-B837DA5081E1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INVEST", $C142)</t>
        </r>
      </text>
    </comment>
    <comment ref="AA142" authorId="0" shapeId="0" xr:uid="{8A40372A-CC7A-41C8-AE19-D01E924B3612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ASSETS", $C142)</t>
        </r>
      </text>
    </comment>
    <comment ref="AB142" authorId="0" shapeId="0" xr:uid="{6EC0D5E2-E59F-434D-9F47-DE3070326774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WRITEDOWN", $C142)</t>
        </r>
      </text>
    </comment>
    <comment ref="AC142" authorId="0" shapeId="0" xr:uid="{071AC64F-C3FC-45A7-B3C7-D56F8D96CBF5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UNUSUAL_SUPPL", $C142)</t>
        </r>
      </text>
    </comment>
    <comment ref="AD142" authorId="0" shapeId="0" xr:uid="{3D83855A-1D5B-4C18-AEC7-37DB5D01672D}">
      <text>
        <r>
          <rPr>
            <b/>
            <sz val="9"/>
            <color indexed="81"/>
            <rFont val="MS P ゴシック"/>
            <family val="3"/>
            <charset val="128"/>
          </rPr>
          <t>=CIQ($B142, "IQ_EBT", $C142)</t>
        </r>
      </text>
    </comment>
    <comment ref="AE142" authorId="0" shapeId="0" xr:uid="{4929C0B4-0534-4E60-880E-4B2DF0EF6ECD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TAX", $C142)</t>
        </r>
      </text>
    </comment>
    <comment ref="AF142" authorId="0" shapeId="0" xr:uid="{48C97508-D7A1-4056-AEE7-4045FFF04618}">
      <text>
        <r>
          <rPr>
            <b/>
            <sz val="9"/>
            <color indexed="81"/>
            <rFont val="MS P ゴシック"/>
            <family val="3"/>
            <charset val="128"/>
          </rPr>
          <t>=CIQ($B142, "IQ_EARNING_CO", $C142)</t>
        </r>
      </text>
    </comment>
    <comment ref="AG142" authorId="0" shapeId="0" xr:uid="{0B4C703F-F11E-45FC-BB02-77757EAAE626}">
      <text>
        <r>
          <rPr>
            <b/>
            <sz val="9"/>
            <color indexed="81"/>
            <rFont val="MS P ゴシック"/>
            <family val="3"/>
            <charset val="128"/>
          </rPr>
          <t>=CIQ($B142, "IQ_DO", $C142)</t>
        </r>
      </text>
    </comment>
    <comment ref="AH142" authorId="0" shapeId="0" xr:uid="{DE8FC3B6-AAE6-4768-853C-9171A4846C34}">
      <text>
        <r>
          <rPr>
            <b/>
            <sz val="9"/>
            <color indexed="81"/>
            <rFont val="MS P ゴシック"/>
            <family val="3"/>
            <charset val="128"/>
          </rPr>
          <t>=CIQ($B142, "IQ_EXTRA_ACC_ITEMS", $C142)</t>
        </r>
      </text>
    </comment>
    <comment ref="AI142" authorId="0" shapeId="0" xr:uid="{D6EE8404-9EE3-4206-811C-57BBBE31A700}">
      <text>
        <r>
          <rPr>
            <b/>
            <sz val="9"/>
            <color indexed="81"/>
            <rFont val="MS P ゴシック"/>
            <family val="3"/>
            <charset val="128"/>
          </rPr>
          <t>=CIQ($B142, "IQ_NI_COMPANY", $C142)</t>
        </r>
      </text>
    </comment>
    <comment ref="AJ142" authorId="0" shapeId="0" xr:uid="{44461A7C-0DF0-4DEC-A714-AE0E80DF83B3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IS", $C142)</t>
        </r>
      </text>
    </comment>
    <comment ref="AK142" authorId="0" shapeId="0" xr:uid="{0398AF6E-3977-4039-AFD3-1E0153F74802}">
      <text>
        <r>
          <rPr>
            <b/>
            <sz val="9"/>
            <color indexed="81"/>
            <rFont val="MS P ゴシック"/>
            <family val="3"/>
            <charset val="128"/>
          </rPr>
          <t>=CIQ($B142, "IQ_NI", $C142)</t>
        </r>
      </text>
    </comment>
    <comment ref="AL142" authorId="0" shapeId="0" xr:uid="{3FB8BADD-CE0F-4BE5-A2A7-048E0D38456A}">
      <text>
        <r>
          <rPr>
            <b/>
            <sz val="9"/>
            <color indexed="81"/>
            <rFont val="MS P ゴシック"/>
            <family val="3"/>
            <charset val="128"/>
          </rPr>
          <t>=CIQ($B142, "IQ_PREF_DIV_OTHER", $C142)</t>
        </r>
      </text>
    </comment>
    <comment ref="AN142" authorId="0" shapeId="0" xr:uid="{72C7A036-7178-414D-A5C8-58F03AC21510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EPS_INCL", $C142)</t>
        </r>
      </text>
    </comment>
    <comment ref="AO142" authorId="0" shapeId="0" xr:uid="{6288075C-DF15-4DF7-BDAB-30764C61CFDF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EPS_EXCL", $C142)</t>
        </r>
      </text>
    </comment>
    <comment ref="AP142" authorId="0" shapeId="0" xr:uid="{59B3B53F-EDA5-4731-88F5-33C60EA3E6F1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WEIGHT", $C142)</t>
        </r>
      </text>
    </comment>
    <comment ref="AQ142" authorId="0" shapeId="0" xr:uid="{4F9399C3-3FB3-4B04-B318-9798D0B0BAF6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EPS_INCL", $C142)</t>
        </r>
      </text>
    </comment>
    <comment ref="AR142" authorId="0" shapeId="0" xr:uid="{5D8286B3-1ED5-4530-8621-42DF30D0B045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EPS_EXCL", $C142)</t>
        </r>
      </text>
    </comment>
    <comment ref="AS142" authorId="0" shapeId="0" xr:uid="{22FA6290-0EB8-4C25-9EE4-C982D27CD481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WEIGHT", $C142)</t>
        </r>
      </text>
    </comment>
    <comment ref="AT142" authorId="0" shapeId="0" xr:uid="{604A65E3-BE07-46A8-B16F-11AE292DB5CA}">
      <text>
        <r>
          <rPr>
            <b/>
            <sz val="9"/>
            <color indexed="81"/>
            <rFont val="MS P ゴシック"/>
            <family val="3"/>
            <charset val="128"/>
          </rPr>
          <t>=CIQ($B142, "IQ_DIV_SHARE", $C142)</t>
        </r>
      </text>
    </comment>
    <comment ref="AU142" authorId="0" shapeId="0" xr:uid="{349164E1-BBA7-4E5A-A763-CF1C01DA2249}">
      <text>
        <r>
          <rPr>
            <b/>
            <sz val="9"/>
            <color indexed="81"/>
            <rFont val="MS P ゴシック"/>
            <family val="3"/>
            <charset val="128"/>
          </rPr>
          <t>=-CIQ($B142, "IQ_TOTAL_DIV_PAID_CF", $C142)/CIQ($B142, "IQ_NI", $C142)</t>
        </r>
      </text>
    </comment>
    <comment ref="AW142" authorId="0" shapeId="0" xr:uid="{544D72D6-A111-457E-A7D6-314FE1CB2895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", $C142)</t>
        </r>
      </text>
    </comment>
    <comment ref="AX142" authorId="0" shapeId="0" xr:uid="{58D9A720-943C-4FB1-B981-C3FBCC7062DC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A", $C142)</t>
        </r>
      </text>
    </comment>
    <comment ref="AY142" authorId="0" shapeId="0" xr:uid="{4D5B80AF-C1C5-44D2-9782-84FF87CDDE55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", $C142)</t>
        </r>
      </text>
    </comment>
    <comment ref="AZ142" authorId="0" shapeId="0" xr:uid="{CCB53623-EB94-494E-8F44-6ADB75453F71}">
      <text>
        <r>
          <rPr>
            <b/>
            <sz val="9"/>
            <color indexed="81"/>
            <rFont val="MS P ゴシック"/>
            <family val="3"/>
            <charset val="128"/>
          </rPr>
          <t>=CIQ($B142, "IQ_EFFECT_TAX_RATE", $C142)/100</t>
        </r>
      </text>
    </comment>
    <comment ref="BA142" authorId="0" shapeId="0" xr:uid="{869F0476-547C-4C07-A436-BE5D8F2EB0AE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DATE_IS", $C142)</t>
        </r>
      </text>
    </comment>
    <comment ref="BC142" authorId="0" shapeId="0" xr:uid="{B48F37C3-8D8E-4FA9-BC58-DA0AA4EF42A0}">
      <text>
        <r>
          <rPr>
            <b/>
            <sz val="9"/>
            <color indexed="81"/>
            <rFont val="MS P ゴシック"/>
            <family val="3"/>
            <charset val="128"/>
          </rPr>
          <t>=CIQ($B142, "IQ_ADVERTISING", $C142)</t>
        </r>
      </text>
    </comment>
    <comment ref="BD142" authorId="0" shapeId="0" xr:uid="{BB7C885C-C477-40DD-8B87-BBDEC728B2F5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S_MARKETING", $C142)</t>
        </r>
      </text>
    </comment>
    <comment ref="BE142" authorId="0" shapeId="0" xr:uid="{47E23D2E-A335-4AEA-9C97-5A4450EE893F}">
      <text>
        <r>
          <rPr>
            <b/>
            <sz val="9"/>
            <color indexed="81"/>
            <rFont val="MS P ゴシック"/>
            <family val="3"/>
            <charset val="128"/>
          </rPr>
          <t>=CIQ($B142, "IQ_GA_EXP", $C142)</t>
        </r>
      </text>
    </comment>
    <comment ref="BF142" authorId="0" shapeId="0" xr:uid="{93E3E9EC-C895-42E7-8ADD-6EBEE081BF58}">
      <text>
        <r>
          <rPr>
            <b/>
            <sz val="9"/>
            <color indexed="81"/>
            <rFont val="MS P ゴシック"/>
            <family val="3"/>
            <charset val="128"/>
          </rPr>
          <t>=CIQ($B142, "IQ_RD_EXP_FN", $C142)</t>
        </r>
      </text>
    </comment>
    <comment ref="BG142" authorId="0" shapeId="0" xr:uid="{C014E84D-FBEE-45CB-B5B2-E1A3A03EE117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RENTAL_EXP", $C142)</t>
        </r>
      </text>
    </comment>
    <comment ref="BH142" authorId="0" shapeId="0" xr:uid="{4C3D8F50-984B-44CB-860E-8573FCC69122}">
      <text>
        <r>
          <rPr>
            <b/>
            <sz val="9"/>
            <color indexed="81"/>
            <rFont val="MS P ゴシック"/>
            <family val="3"/>
            <charset val="128"/>
          </rPr>
          <t>=CIQ($B142, "IQ_IMPUT_OPER_LEASE_INT_EXP", $C142)</t>
        </r>
      </text>
    </comment>
    <comment ref="BI142" authorId="0" shapeId="0" xr:uid="{B15B25D4-3056-44C3-ABED-1B81493C7218}">
      <text>
        <r>
          <rPr>
            <b/>
            <sz val="9"/>
            <color indexed="81"/>
            <rFont val="MS P ゴシック"/>
            <family val="3"/>
            <charset val="128"/>
          </rPr>
          <t>=CIQ($B142, "IQ_IMPUT_OPER_LEASE_DEPR", $C142)</t>
        </r>
      </text>
    </comment>
    <comment ref="BL142" authorId="0" shapeId="0" xr:uid="{481B4B84-ECB5-49AC-A6A1-A98435799B3E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EQUIV", $C142)</t>
        </r>
      </text>
    </comment>
    <comment ref="BM142" authorId="0" shapeId="0" xr:uid="{F3BC410E-3978-4DEA-8254-128014B26288}">
      <text>
        <r>
          <rPr>
            <b/>
            <sz val="9"/>
            <color indexed="81"/>
            <rFont val="MS P ゴシック"/>
            <family val="3"/>
            <charset val="128"/>
          </rPr>
          <t>=CIQ($B142, "IQ_ST_INVEST", $C142)</t>
        </r>
      </text>
    </comment>
    <comment ref="BN142" authorId="0" shapeId="0" xr:uid="{F0DE0FF1-444C-40DC-B6BF-9DD02487276D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ST_INVEST", $C142)</t>
        </r>
      </text>
    </comment>
    <comment ref="BO142" authorId="0" shapeId="0" xr:uid="{702374B1-E325-4D80-A97F-CCED3F1D7AC2}">
      <text>
        <r>
          <rPr>
            <b/>
            <sz val="9"/>
            <color indexed="81"/>
            <rFont val="MS P ゴシック"/>
            <family val="3"/>
            <charset val="128"/>
          </rPr>
          <t>=CIQ($B142, "IQ_AR", $C142)</t>
        </r>
      </text>
    </comment>
    <comment ref="BP142" authorId="0" shapeId="0" xr:uid="{89A31BB4-F22C-4E1A-BA9A-F653A89C3E19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RECEIV", $C142)</t>
        </r>
      </text>
    </comment>
    <comment ref="BQ142" authorId="0" shapeId="0" xr:uid="{27C5DD19-595E-4FAA-AAFF-0771C3738571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NTORY", $C142)</t>
        </r>
      </text>
    </comment>
    <comment ref="BR142" authorId="0" shapeId="0" xr:uid="{53063020-A8A2-4E67-AE77-080A2D72850B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ASSETS_CURRENT", $C142)</t>
        </r>
      </text>
    </comment>
    <comment ref="BS142" authorId="0" shapeId="0" xr:uid="{2AA30E85-398F-4906-916E-A9F5B9CEFBFD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CA_SUPPL", $C142)</t>
        </r>
      </text>
    </comment>
    <comment ref="BT142" authorId="0" shapeId="0" xr:uid="{5F165F26-814C-4B8D-9838-5F789AC01306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A", $C142)</t>
        </r>
      </text>
    </comment>
    <comment ref="BU142" authorId="0" shapeId="0" xr:uid="{E3860224-62CB-484F-9E61-BC9C8B6FBD86}">
      <text>
        <r>
          <rPr>
            <b/>
            <sz val="9"/>
            <color indexed="81"/>
            <rFont val="MS P ゴシック"/>
            <family val="3"/>
            <charset val="128"/>
          </rPr>
          <t>=CIQ($B142, "IQ_GPPE", $C142)</t>
        </r>
      </text>
    </comment>
    <comment ref="BV142" authorId="0" shapeId="0" xr:uid="{B1D6F94A-D681-4BB8-82B8-D8F523404927}">
      <text>
        <r>
          <rPr>
            <b/>
            <sz val="9"/>
            <color indexed="81"/>
            <rFont val="MS P ゴシック"/>
            <family val="3"/>
            <charset val="128"/>
          </rPr>
          <t>=CIQ($B142, "IQ_AD", $C142)</t>
        </r>
      </text>
    </comment>
    <comment ref="BW142" authorId="0" shapeId="0" xr:uid="{14DC043A-74DC-4C0D-86ED-B95D901CDC6D}">
      <text>
        <r>
          <rPr>
            <b/>
            <sz val="9"/>
            <color indexed="81"/>
            <rFont val="MS P ゴシック"/>
            <family val="3"/>
            <charset val="128"/>
          </rPr>
          <t>=CIQ($B142, "IQ_NPPE", $C142)</t>
        </r>
      </text>
    </comment>
    <comment ref="BX142" authorId="0" shapeId="0" xr:uid="{B89A8D0D-4512-4BB1-B06E-406CC166A386}">
      <text>
        <r>
          <rPr>
            <b/>
            <sz val="9"/>
            <color indexed="81"/>
            <rFont val="MS P ゴシック"/>
            <family val="3"/>
            <charset val="128"/>
          </rPr>
          <t>=CIQ($B142, "IQ_LT_INVEST", $C142)</t>
        </r>
      </text>
    </comment>
    <comment ref="BY142" authorId="0" shapeId="0" xr:uid="{4F70ACBA-633D-4BD5-9A0B-BFADC9D1D26D}">
      <text>
        <r>
          <rPr>
            <b/>
            <sz val="9"/>
            <color indexed="81"/>
            <rFont val="MS P ゴシック"/>
            <family val="3"/>
            <charset val="128"/>
          </rPr>
          <t>=CIQ($B142, "IQ_GW", $C142)</t>
        </r>
      </text>
    </comment>
    <comment ref="BZ142" authorId="0" shapeId="0" xr:uid="{F076A137-02E1-44CA-98F9-7F2192B889E1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INTAN", $C142)</t>
        </r>
      </text>
    </comment>
    <comment ref="CA142" authorId="0" shapeId="0" xr:uid="{FA0088EC-2670-4BFB-9E57-796E7D94164F}">
      <text>
        <r>
          <rPr>
            <b/>
            <sz val="9"/>
            <color indexed="81"/>
            <rFont val="MS P ゴシック"/>
            <family val="3"/>
            <charset val="128"/>
          </rPr>
          <t>=CIQ($B142, "IQ_LOANS_RECEIV_LT", $C142)</t>
        </r>
      </text>
    </comment>
    <comment ref="CB142" authorId="0" shapeId="0" xr:uid="{2B92F00D-BDAB-4ECA-A420-7CE4A2A4D35C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ASSETS_LT", $C142)</t>
        </r>
      </text>
    </comment>
    <comment ref="CC142" authorId="0" shapeId="0" xr:uid="{299A3619-9CCF-4B80-84B0-4954B6966101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LT_ASSETS", $C142)</t>
        </r>
      </text>
    </comment>
    <comment ref="CD142" authorId="0" shapeId="0" xr:uid="{9381D7B2-571C-4200-A6BA-CBD625636F2F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ASSETS", $C142)</t>
        </r>
      </text>
    </comment>
    <comment ref="CF142" authorId="0" shapeId="0" xr:uid="{87D77902-A20D-4E1C-B02B-D4AF02B5D548}">
      <text>
        <r>
          <rPr>
            <b/>
            <sz val="9"/>
            <color indexed="81"/>
            <rFont val="MS P ゴシック"/>
            <family val="3"/>
            <charset val="128"/>
          </rPr>
          <t>=CIQ($B142, "IQ_AP", $C142)</t>
        </r>
      </text>
    </comment>
    <comment ref="CG142" authorId="0" shapeId="0" xr:uid="{1D496F1F-5201-4C1B-9427-0C30C5113AF6}">
      <text>
        <r>
          <rPr>
            <b/>
            <sz val="9"/>
            <color indexed="81"/>
            <rFont val="MS P ゴシック"/>
            <family val="3"/>
            <charset val="128"/>
          </rPr>
          <t>=CIQ($B142, "IQ_AE", $C142)</t>
        </r>
      </text>
    </comment>
    <comment ref="CH142" authorId="0" shapeId="0" xr:uid="{A9CC9D91-FD30-4398-8AB8-A9A7360268B0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", $C142)</t>
        </r>
      </text>
    </comment>
    <comment ref="CI142" authorId="0" shapeId="0" xr:uid="{4A98E98B-3BF3-41B8-B488-9347FA31D383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PORT_DEBT", $C142)</t>
        </r>
      </text>
    </comment>
    <comment ref="CJ142" authorId="0" shapeId="0" xr:uid="{48AAE9CB-526B-4B1C-A8ED-4347BE985C12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PORT_LEASES", $C142)</t>
        </r>
      </text>
    </comment>
    <comment ref="CK142" authorId="0" shapeId="0" xr:uid="{8DD19B56-AD10-47E6-B33B-9BF3F383CBB4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TAX_PAY_CURRENT", $C142)</t>
        </r>
      </text>
    </comment>
    <comment ref="CL142" authorId="0" shapeId="0" xr:uid="{6111794B-2E07-4694-B8F2-963C78364CDC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CL_SUPPL", $C142)</t>
        </r>
      </text>
    </comment>
    <comment ref="CM142" authorId="0" shapeId="0" xr:uid="{1A823767-4D03-4CC8-88DB-A861D1E39D23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L", $C142)</t>
        </r>
      </text>
    </comment>
    <comment ref="CN142" authorId="0" shapeId="0" xr:uid="{2F6A830E-015E-483C-9863-EBB3F240D33D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", $C142)</t>
        </r>
      </text>
    </comment>
    <comment ref="CO142" authorId="0" shapeId="0" xr:uid="{754F30A9-2686-4244-A346-3E6783D2A043}">
      <text>
        <r>
          <rPr>
            <b/>
            <sz val="9"/>
            <color indexed="81"/>
            <rFont val="MS P ゴシック"/>
            <family val="3"/>
            <charset val="128"/>
          </rPr>
          <t>=CIQ($B142, "IQ_CAPITAL_LEASES", $C142)</t>
        </r>
      </text>
    </comment>
    <comment ref="CP142" authorId="0" shapeId="0" xr:uid="{451C68CF-51F6-4F03-A303-D9D2882EB25A}">
      <text>
        <r>
          <rPr>
            <b/>
            <sz val="9"/>
            <color indexed="81"/>
            <rFont val="MS P ゴシック"/>
            <family val="3"/>
            <charset val="128"/>
          </rPr>
          <t>=CIQ($B142, "IQ_PENSION", $C142)</t>
        </r>
      </text>
    </comment>
    <comment ref="CQ142" authorId="0" shapeId="0" xr:uid="{FD9C6A70-F0BF-44A7-8220-BD21C1AC214D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LIAB_LT", $C142)</t>
        </r>
      </text>
    </comment>
    <comment ref="CR142" authorId="0" shapeId="0" xr:uid="{8B462131-1453-45F2-A162-3F68B8A43D81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LIAB_LT", $C142)</t>
        </r>
      </text>
    </comment>
    <comment ref="CS142" authorId="0" shapeId="0" xr:uid="{5054F07A-03CF-4883-8916-B4A16B354171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", $C142)</t>
        </r>
      </text>
    </comment>
    <comment ref="CT142" authorId="0" shapeId="0" xr:uid="{28110670-AB75-476C-AA2C-F7982A11D253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", $C142)</t>
        </r>
      </text>
    </comment>
    <comment ref="CU142" authorId="0" shapeId="0" xr:uid="{839D8D07-1C1B-4E84-8593-CAF45508C52C}">
      <text>
        <r>
          <rPr>
            <b/>
            <sz val="9"/>
            <color indexed="81"/>
            <rFont val="MS P ゴシック"/>
            <family val="3"/>
            <charset val="128"/>
          </rPr>
          <t>=CIQ($B142, "IQ_APIC", $C142)</t>
        </r>
      </text>
    </comment>
    <comment ref="CV142" authorId="0" shapeId="0" xr:uid="{B667D95A-8BD3-4937-AC3F-BFC4E32AD8DA}">
      <text>
        <r>
          <rPr>
            <b/>
            <sz val="9"/>
            <color indexed="81"/>
            <rFont val="MS P ゴシック"/>
            <family val="3"/>
            <charset val="128"/>
          </rPr>
          <t>=CIQ($B142, "IQ_RE", $C142)</t>
        </r>
      </text>
    </comment>
    <comment ref="CW142" authorId="0" shapeId="0" xr:uid="{C9DFA3B2-7531-4848-A430-FE55627CDF56}">
      <text>
        <r>
          <rPr>
            <b/>
            <sz val="9"/>
            <color indexed="81"/>
            <rFont val="MS P ゴシック"/>
            <family val="3"/>
            <charset val="128"/>
          </rPr>
          <t>=CIQ($B142, "IQ_TREASURY", $C142)</t>
        </r>
      </text>
    </comment>
    <comment ref="CX142" authorId="0" shapeId="0" xr:uid="{3E869808-A9E6-42C2-9C2E-DF56DE701C0D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EQUITY", $C142)</t>
        </r>
      </text>
    </comment>
    <comment ref="CY142" authorId="0" shapeId="0" xr:uid="{8CA4B1C3-7594-45A7-933E-C2FB5EA5284C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OMMON_EQUITY", $C142)</t>
        </r>
      </text>
    </comment>
    <comment ref="CZ142" authorId="0" shapeId="0" xr:uid="{C5C04F4A-1D8A-4FC8-9E8D-6BDA3B0046E9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", $C142)</t>
        </r>
      </text>
    </comment>
    <comment ref="DA142" authorId="0" shapeId="0" xr:uid="{779EFAC2-C221-4B0A-996C-40EFB7E3C61F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EQUITY", $C142)</t>
        </r>
      </text>
    </comment>
    <comment ref="DB142" authorId="0" shapeId="0" xr:uid="{6B7F8DBC-F681-45EC-8DCB-EF50A552CEE7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_EQUITY", $C142)</t>
        </r>
      </text>
    </comment>
    <comment ref="DD142" authorId="0" shapeId="0" xr:uid="{E30EAC44-5611-4CFD-AE8A-3E576224112E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UTSTANDING_FILING_DATE", $C142)</t>
        </r>
      </text>
    </comment>
    <comment ref="DE142" authorId="0" shapeId="0" xr:uid="{4ECCEC59-812D-4708-9A9C-FE367D011CD2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UTSTANDING_BS_DATE", $C142)</t>
        </r>
      </text>
    </comment>
    <comment ref="DF142" authorId="0" shapeId="0" xr:uid="{1CFF8E4E-B515-497A-900A-D0378908078F}">
      <text>
        <r>
          <rPr>
            <b/>
            <sz val="9"/>
            <color indexed="81"/>
            <rFont val="MS P ゴシック"/>
            <family val="3"/>
            <charset val="128"/>
          </rPr>
          <t>=CIQ($B142, "IQ_BV_SHARE", $C142)</t>
        </r>
      </text>
    </comment>
    <comment ref="DG142" authorId="0" shapeId="0" xr:uid="{4973C615-F419-4200-AF9D-91143ABAE359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", $C142)</t>
        </r>
      </text>
    </comment>
    <comment ref="DH142" authorId="0" shapeId="0" xr:uid="{DC85AA7D-D65A-47D8-9BCD-9389D9858281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", $C142)</t>
        </r>
      </text>
    </comment>
    <comment ref="DI142" authorId="0" shapeId="0" xr:uid="{8B0ECC7C-11B9-414F-8092-B80BFBCC86F4}">
      <text>
        <r>
          <rPr>
            <b/>
            <sz val="9"/>
            <color indexed="81"/>
            <rFont val="MS P ゴシック"/>
            <family val="3"/>
            <charset val="128"/>
          </rPr>
          <t>=CIQ($B142, "IQ_DEBT_EQUIV_NET_PBO", $C142)</t>
        </r>
      </text>
    </comment>
    <comment ref="DJ142" authorId="0" shapeId="0" xr:uid="{4A2DA52D-7390-4800-9899-7F6854DC8C69}">
      <text>
        <r>
          <rPr>
            <b/>
            <sz val="9"/>
            <color indexed="81"/>
            <rFont val="MS P ゴシック"/>
            <family val="3"/>
            <charset val="128"/>
          </rPr>
          <t>=CIQ($B142, "IQ_DEBT_EQUIV_OPER_LEASE", $C142)</t>
        </r>
      </text>
    </comment>
    <comment ref="DK142" authorId="0" shapeId="0" xr:uid="{BAD63DCA-5BBC-4B40-88CD-780B43252266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TOTAL", $C142)</t>
        </r>
      </text>
    </comment>
    <comment ref="DL142" authorId="0" shapeId="0" xr:uid="{6619161B-AF3C-4B49-BAA0-31D288E6F18A}">
      <text>
        <r>
          <rPr>
            <b/>
            <sz val="9"/>
            <color indexed="81"/>
            <rFont val="MS P ゴシック"/>
            <family val="3"/>
            <charset val="128"/>
          </rPr>
          <t>=CIQ($B142, "IQ_EQUITY_METHOD", $C142)</t>
        </r>
      </text>
    </comment>
    <comment ref="DM142" authorId="0" shapeId="0" xr:uid="{30169F85-239A-48C9-8F0D-2D7C80A82E06}">
      <text>
        <r>
          <rPr>
            <b/>
            <sz val="9"/>
            <color indexed="81"/>
            <rFont val="MS P ゴシック"/>
            <family val="3"/>
            <charset val="128"/>
          </rPr>
          <t>=CIQ($B142, "IQ_RAW_INV", $C142)</t>
        </r>
      </text>
    </comment>
    <comment ref="DN142" authorId="0" shapeId="0" xr:uid="{D5FD8104-A029-4F39-B27F-FDB89C96F475}">
      <text>
        <r>
          <rPr>
            <b/>
            <sz val="9"/>
            <color indexed="81"/>
            <rFont val="MS P ゴシック"/>
            <family val="3"/>
            <charset val="128"/>
          </rPr>
          <t>=CIQ($B142, "IQ_WIP_INV", $C142)</t>
        </r>
      </text>
    </comment>
    <comment ref="DO142" authorId="0" shapeId="0" xr:uid="{806ACA84-D7F2-4579-B99F-F0FADC3FDC93}">
      <text>
        <r>
          <rPr>
            <b/>
            <sz val="9"/>
            <color indexed="81"/>
            <rFont val="MS P ゴシック"/>
            <family val="3"/>
            <charset val="128"/>
          </rPr>
          <t>=CIQ($B142, "IQ_FINISHED_INV", $C142)</t>
        </r>
      </text>
    </comment>
    <comment ref="DP142" authorId="0" shapeId="0" xr:uid="{56CD906C-762E-44AF-923A-36C77F50BE98}">
      <text>
        <r>
          <rPr>
            <b/>
            <sz val="9"/>
            <color indexed="81"/>
            <rFont val="MS P ゴシック"/>
            <family val="3"/>
            <charset val="128"/>
          </rPr>
          <t>=CIQ($B142, "IQ_LAND", $C142)</t>
        </r>
      </text>
    </comment>
    <comment ref="DQ142" authorId="0" shapeId="0" xr:uid="{6E6BA82F-1148-441D-80E0-7F8B856C94DC}">
      <text>
        <r>
          <rPr>
            <b/>
            <sz val="9"/>
            <color indexed="81"/>
            <rFont val="MS P ゴシック"/>
            <family val="3"/>
            <charset val="128"/>
          </rPr>
          <t>=CIQ($B142, "IQ_BUILDINGS", $C142)</t>
        </r>
      </text>
    </comment>
    <comment ref="DR142" authorId="0" shapeId="0" xr:uid="{4EA8D573-878A-41FA-AB9D-92DCED6E9310}">
      <text>
        <r>
          <rPr>
            <b/>
            <sz val="9"/>
            <color indexed="81"/>
            <rFont val="MS P ゴシック"/>
            <family val="3"/>
            <charset val="128"/>
          </rPr>
          <t>=CIQ($B142, "IQ_MACHINERY", $C142)</t>
        </r>
      </text>
    </comment>
    <comment ref="DS142" authorId="0" shapeId="0" xr:uid="{4B00B257-CA14-4891-B065-DB951FE12675}">
      <text>
        <r>
          <rPr>
            <b/>
            <sz val="9"/>
            <color indexed="81"/>
            <rFont val="MS P ゴシック"/>
            <family val="3"/>
            <charset val="128"/>
          </rPr>
          <t>=CIQ($B142, "IQ_CIP", $C142)</t>
        </r>
      </text>
    </comment>
    <comment ref="DT142" authorId="0" shapeId="0" xr:uid="{ADCC5ACB-F413-45F7-AFA9-55B4108F5809}">
      <text>
        <r>
          <rPr>
            <b/>
            <sz val="9"/>
            <color indexed="81"/>
            <rFont val="MS P ゴシック"/>
            <family val="3"/>
            <charset val="128"/>
          </rPr>
          <t>=CIQ($B142, "IQ_FULL_TIME", $C142)</t>
        </r>
      </text>
    </comment>
    <comment ref="DU142" authorId="0" shapeId="0" xr:uid="{561A057C-4439-449D-925B-0DBDCDC0713D}">
      <text>
        <r>
          <rPr>
            <b/>
            <sz val="9"/>
            <color indexed="81"/>
            <rFont val="MS P ゴシック"/>
            <family val="3"/>
            <charset val="128"/>
          </rPr>
          <t>=CIQ($B142, "IQ_PART_TIME", $C142)</t>
        </r>
      </text>
    </comment>
    <comment ref="DW142" authorId="0" shapeId="0" xr:uid="{AC004F1E-67F0-4E4F-A770-BAAD57C36D4A}">
      <text>
        <r>
          <rPr>
            <b/>
            <sz val="9"/>
            <color indexed="81"/>
            <rFont val="MS P ゴシック"/>
            <family val="3"/>
            <charset val="128"/>
          </rPr>
          <t>=CIQ($B142, "IQ_NI_CF", $C142)</t>
        </r>
      </text>
    </comment>
    <comment ref="DX142" authorId="0" shapeId="0" xr:uid="{89F4DAB0-A56D-406D-83F3-6AE2EB95A2F5}">
      <text>
        <r>
          <rPr>
            <b/>
            <sz val="9"/>
            <color indexed="81"/>
            <rFont val="MS P ゴシック"/>
            <family val="3"/>
            <charset val="128"/>
          </rPr>
          <t>=CIQ($B142, "IQ_DA_SUPPL_CF", $C142)</t>
        </r>
      </text>
    </comment>
    <comment ref="DY142" authorId="0" shapeId="0" xr:uid="{76489863-61B7-488E-8D61-BFDB36D961E4}">
      <text>
        <r>
          <rPr>
            <b/>
            <sz val="9"/>
            <color indexed="81"/>
            <rFont val="MS P ゴシック"/>
            <family val="3"/>
            <charset val="128"/>
          </rPr>
          <t>=CIQ($B142, "IQ_GW_INTAN_AMORT_CF", $C142)</t>
        </r>
      </text>
    </comment>
    <comment ref="DZ142" authorId="0" shapeId="0" xr:uid="{D4D36D40-B893-47C4-A7BF-9A09EDD4852A}">
      <text>
        <r>
          <rPr>
            <b/>
            <sz val="9"/>
            <color indexed="81"/>
            <rFont val="MS P ゴシック"/>
            <family val="3"/>
            <charset val="128"/>
          </rPr>
          <t>=CIQ($B142, "IQ_DA_CF", $C142)</t>
        </r>
      </text>
    </comment>
    <comment ref="EA142" authorId="0" shapeId="0" xr:uid="{3AD0548C-2C56-4C79-BA2D-F7B33A2133DD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CF", $C142)</t>
        </r>
      </text>
    </comment>
    <comment ref="EB142" authorId="0" shapeId="0" xr:uid="{4BDDF04D-9A14-4BBE-8837-9854ADA8C9FF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ASSETS_CF", $C142)</t>
        </r>
      </text>
    </comment>
    <comment ref="EC142" authorId="0" shapeId="0" xr:uid="{53D4194B-1A3D-470E-82DD-DB721FACC2A0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INVEST_CF", $C142)</t>
        </r>
      </text>
    </comment>
    <comment ref="ED142" authorId="0" shapeId="0" xr:uid="{0F38D253-E972-468C-8A36-4C0FEC517EE1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WRITEDOWN_CF", $C142)</t>
        </r>
      </text>
    </comment>
    <comment ref="EE142" authorId="0" shapeId="0" xr:uid="{1CE5CD1F-A410-469D-A6E1-C2CBDF53570C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EQUITY_CF", $C142)</t>
        </r>
      </text>
    </comment>
    <comment ref="EF142" authorId="0" shapeId="0" xr:uid="{5D7B6FA3-A950-4DA9-882A-E2462E7610FE}">
      <text>
        <r>
          <rPr>
            <b/>
            <sz val="9"/>
            <color indexed="81"/>
            <rFont val="MS P ゴシック"/>
            <family val="3"/>
            <charset val="128"/>
          </rPr>
          <t>=CIQ($B142, "IQ_PROV_BAD_DEBTS_CF", $C142)</t>
        </r>
      </text>
    </comment>
    <comment ref="EG142" authorId="0" shapeId="0" xr:uid="{753C1712-ABF1-4F65-9FA8-C8BA231C2F63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OPER_ACT", $C142)</t>
        </r>
      </text>
    </comment>
    <comment ref="EH142" authorId="0" shapeId="0" xr:uid="{CF9A0520-BBEA-4278-B1F7-70772EA68B71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AR", $C142)</t>
        </r>
      </text>
    </comment>
    <comment ref="EI142" authorId="0" shapeId="0" xr:uid="{E7F2326F-1119-4D01-B417-633C55ABB956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INVENTORY", $C142)</t>
        </r>
      </text>
    </comment>
    <comment ref="EJ142" authorId="0" shapeId="0" xr:uid="{FAAA667F-178E-4A49-98DB-C27DAB050C66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AP", $C142)</t>
        </r>
      </text>
    </comment>
    <comment ref="EK142" authorId="0" shapeId="0" xr:uid="{48712F87-1E40-4FF7-8B2D-6F6E53764CCD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OTHER_NET_OPER_ASSETS", $C142)</t>
        </r>
      </text>
    </comment>
    <comment ref="EL142" authorId="0" shapeId="0" xr:uid="{F5B628BA-33E6-4143-B34E-EC9B5D3DD5F9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OPER", $C142)</t>
        </r>
      </text>
    </comment>
    <comment ref="EM142" authorId="0" shapeId="0" xr:uid="{F15AF212-DF47-49CC-9952-564D493FC3FB}">
      <text>
        <r>
          <rPr>
            <b/>
            <sz val="9"/>
            <color indexed="81"/>
            <rFont val="MS P ゴシック"/>
            <family val="3"/>
            <charset val="128"/>
          </rPr>
          <t>=CIQ($B142, "IQ_CAPEX", $C142)</t>
        </r>
      </text>
    </comment>
    <comment ref="EN142" authorId="0" shapeId="0" xr:uid="{9401A802-7E22-4783-A8F2-423D780FE9F9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_PPE_CF", $C142)</t>
        </r>
      </text>
    </comment>
    <comment ref="EO142" authorId="0" shapeId="0" xr:uid="{31117DDC-2A4C-4CF6-8CC4-D483EA6208FC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ACQUIRE_CF", $C142)</t>
        </r>
      </text>
    </comment>
    <comment ref="EP142" authorId="0" shapeId="0" xr:uid="{407293BA-FA7C-4AE5-8978-9F8E458F53C0}">
      <text>
        <r>
          <rPr>
            <b/>
            <sz val="9"/>
            <color indexed="81"/>
            <rFont val="MS P ゴシック"/>
            <family val="3"/>
            <charset val="128"/>
          </rPr>
          <t>=CIQ($B142, "IQ_DIVEST_CF", $C142)</t>
        </r>
      </text>
    </comment>
    <comment ref="EQ142" authorId="0" shapeId="0" xr:uid="{B46E66B9-B8A5-4E1C-849F-E47E0C8422EE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_INTAN_CF", $C142)</t>
        </r>
      </text>
    </comment>
    <comment ref="ER142" authorId="0" shapeId="0" xr:uid="{1C907592-4299-4067-A22D-8F129B2CF691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ST_SECURITY_CF", $C142)</t>
        </r>
      </text>
    </comment>
    <comment ref="ES142" authorId="0" shapeId="0" xr:uid="{69C4B80B-6F35-4D64-9B16-020A729F1ADD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ST_LOANS_CF", $C142)</t>
        </r>
      </text>
    </comment>
    <comment ref="ET142" authorId="0" shapeId="0" xr:uid="{E89B9210-09D9-4078-B6DC-091D272BB919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INVEST_ACT_SUPPL", $C142)</t>
        </r>
      </text>
    </comment>
    <comment ref="EU142" authorId="0" shapeId="0" xr:uid="{3AB3D15F-5802-49D4-B458-9384637983F7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INVEST", $C142)</t>
        </r>
      </text>
    </comment>
    <comment ref="EV142" authorId="0" shapeId="0" xr:uid="{0EEDCAA5-DD2A-4045-AFFC-D80F506AF3AA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_ISSUED", $C142)</t>
        </r>
      </text>
    </comment>
    <comment ref="EW142" authorId="0" shapeId="0" xr:uid="{9DA2E54D-C77E-4ED9-B63C-8216A910862C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ISSUED", $C142)</t>
        </r>
      </text>
    </comment>
    <comment ref="EX142" authorId="0" shapeId="0" xr:uid="{9FD61E94-CE8E-4AAA-B3CC-04BB349184E8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ISSUED", $C142)</t>
        </r>
      </text>
    </comment>
    <comment ref="EY142" authorId="0" shapeId="0" xr:uid="{05BA7DEA-7B79-4358-A9ED-1B7613F56D44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_REPAID", $C142)</t>
        </r>
      </text>
    </comment>
    <comment ref="EZ142" authorId="0" shapeId="0" xr:uid="{063775A9-B7E7-419D-ACE5-AF2834C504C1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REPAID", $C142)</t>
        </r>
      </text>
    </comment>
    <comment ref="FA142" authorId="0" shapeId="0" xr:uid="{CD04A91F-AC2F-4523-99CF-E143AC5277C8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REPAID", $C142)</t>
        </r>
      </text>
    </comment>
    <comment ref="FB142" authorId="0" shapeId="0" xr:uid="{6B2FA814-97B4-46D4-A0AF-A3A23F7122D9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ISSUED", $C142)</t>
        </r>
      </text>
    </comment>
    <comment ref="FC142" authorId="0" shapeId="0" xr:uid="{C4E24A9E-1F93-46EA-AF60-1AE9321C1847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REP", $C142)</t>
        </r>
      </text>
    </comment>
    <comment ref="FD142" authorId="0" shapeId="0" xr:uid="{EF09BC9E-7D23-46B8-A0FA-EA481778CBF8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DIV_CF", $C142)</t>
        </r>
      </text>
    </comment>
    <comment ref="FE142" authorId="0" shapeId="0" xr:uid="{57922AED-5762-4B61-BC40-B590DF29D82E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PREF_DIV_CF", $C142)</t>
        </r>
      </text>
    </comment>
    <comment ref="FF142" authorId="0" shapeId="0" xr:uid="{D74386BF-D7E4-48BC-A84D-6EA9F73DF650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IV_PAID_CF", $C142)</t>
        </r>
      </text>
    </comment>
    <comment ref="FG142" authorId="0" shapeId="0" xr:uid="{78FA738E-BDBB-40EA-AA68-1AEE40892ACA}">
      <text>
        <r>
          <rPr>
            <b/>
            <sz val="9"/>
            <color indexed="81"/>
            <rFont val="MS P ゴシック"/>
            <family val="3"/>
            <charset val="128"/>
          </rPr>
          <t>=CIQ($B142, "IQ_SPECIAL_DIV_CF", $C142)</t>
        </r>
      </text>
    </comment>
    <comment ref="FH142" authorId="0" shapeId="0" xr:uid="{B2C184C3-BFB5-4DA9-B14A-97C30158D400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FINANCE_ACT_SUPPL", $C142)</t>
        </r>
      </text>
    </comment>
    <comment ref="FI142" authorId="0" shapeId="0" xr:uid="{3BCBE26F-7359-4201-A8BC-E04932A511E8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FINAN", $C142)</t>
        </r>
      </text>
    </comment>
    <comment ref="FJ142" authorId="0" shapeId="0" xr:uid="{7507582E-7169-4289-83E7-6B91C64ED34E}">
      <text>
        <r>
          <rPr>
            <b/>
            <sz val="9"/>
            <color indexed="81"/>
            <rFont val="MS P ゴシック"/>
            <family val="3"/>
            <charset val="128"/>
          </rPr>
          <t>=CIQ($B142, "IQ_FX", $C142)</t>
        </r>
      </text>
    </comment>
    <comment ref="FK142" authorId="0" shapeId="0" xr:uid="{BB12F4D7-E7BB-4A5B-B4B8-BAAE46CEB69C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CHANGE", $C142)</t>
        </r>
      </text>
    </comment>
    <comment ref="FM142" authorId="0" shapeId="0" xr:uid="{5281A9CA-008D-4FAB-B335-0E0DB856A447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INTEREST", $C142)</t>
        </r>
      </text>
    </comment>
    <comment ref="FN142" authorId="0" shapeId="0" xr:uid="{19E603D0-BA71-469C-B500-41769A8AE3EB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TAXES", $C142)</t>
        </r>
      </text>
    </comment>
    <comment ref="FO142" authorId="0" shapeId="0" xr:uid="{8B4C957F-9541-428C-8708-BB528B6FE927}">
      <text>
        <r>
          <rPr>
            <b/>
            <sz val="9"/>
            <color indexed="81"/>
            <rFont val="MS P ゴシック"/>
            <family val="3"/>
            <charset val="128"/>
          </rPr>
          <t>=CIQ($B142, "IQ_LEVERED_FCF", $C142)</t>
        </r>
      </text>
    </comment>
    <comment ref="FP142" authorId="0" shapeId="0" xr:uid="{8B077DFF-AC68-4DD8-8B4B-23A8631C4417}">
      <text>
        <r>
          <rPr>
            <b/>
            <sz val="9"/>
            <color indexed="81"/>
            <rFont val="MS P ゴシック"/>
            <family val="3"/>
            <charset val="128"/>
          </rPr>
          <t>=CIQ($B142, "IQ_UNLEVERED_FCF", $C142)</t>
        </r>
      </text>
    </comment>
    <comment ref="FQ142" authorId="0" shapeId="0" xr:uid="{3F12D306-B73B-4B31-BE73-173B1D083D6E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NET_WORKING_CAPITAL", $C142)</t>
        </r>
      </text>
    </comment>
    <comment ref="FR142" authorId="0" shapeId="0" xr:uid="{28D61E09-BB02-4432-9F52-01827CDAEFF6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ISSUED", $C142)</t>
        </r>
      </text>
    </comment>
    <comment ref="FS142" authorId="0" shapeId="0" xr:uid="{73F68AD5-8E5F-425D-BCB6-0710A1CD2EC5}">
      <text>
        <r>
          <rPr>
            <b/>
            <sz val="9"/>
            <color indexed="81"/>
            <rFont val="MS P ゴシック"/>
            <family val="3"/>
            <charset val="128"/>
          </rPr>
          <t>=CIQ($B142, "IQ_FILING_CURRENCY", $C142)</t>
        </r>
      </text>
    </comment>
    <comment ref="FT142" authorId="0" shapeId="0" xr:uid="{33B1FB21-E77F-4BBA-8DC0-99A5C7745245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DATE_IS", $C142)</t>
        </r>
      </text>
    </comment>
    <comment ref="FU142" authorId="0" shapeId="0" xr:uid="{1EAF0D9C-8218-4DE4-B72A-DC5124723EFF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LENGTH_IS", $C142)</t>
        </r>
      </text>
    </comment>
    <comment ref="FV142" authorId="0" shapeId="0" xr:uid="{91E826F1-F282-4302-8E85-5C3781A083F6}">
      <text>
        <r>
          <rPr>
            <b/>
            <sz val="9"/>
            <color indexed="81"/>
            <rFont val="MS P ゴシック"/>
            <family val="3"/>
            <charset val="128"/>
          </rPr>
          <t>=CIQ($B142, "IQ_MARKETCAP", $FT142)</t>
        </r>
      </text>
    </comment>
    <comment ref="FW142" authorId="0" shapeId="0" xr:uid="{F1D8BAD3-1BC2-4E8A-977B-CE77B1842DF5}">
      <text>
        <r>
          <rPr>
            <b/>
            <sz val="9"/>
            <color indexed="81"/>
            <rFont val="MS P ゴシック"/>
            <family val="3"/>
            <charset val="128"/>
          </rPr>
          <t>=CIQ($B142, "IQ_CUSTOM_BETA", $FT142)</t>
        </r>
      </text>
    </comment>
    <comment ref="FX142" authorId="0" shapeId="0" xr:uid="{5779BA3B-7253-4DA4-BF68-A335062E69B3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5YR", $FT142)</t>
        </r>
      </text>
    </comment>
    <comment ref="FY142" authorId="0" shapeId="0" xr:uid="{61CC7046-3D48-46EB-8F71-4005132FB18F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2YR", $FT142)</t>
        </r>
      </text>
    </comment>
    <comment ref="FZ142" authorId="0" shapeId="0" xr:uid="{18562B82-E677-4E38-B943-61163DB39BBE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1YR", $FT142)</t>
        </r>
      </text>
    </comment>
    <comment ref="GC142" authorId="0" shapeId="0" xr:uid="{D76C3544-E00E-4C73-8A8F-BEDF097CBF2E}">
      <text>
        <r>
          <rPr>
            <b/>
            <sz val="9"/>
            <color indexed="81"/>
            <rFont val="MS P ゴシック"/>
            <family val="3"/>
            <charset val="128"/>
          </rPr>
          <t>=CIQ(B142, "IQ_CUSTOM_BETA", "-104W", FT142, , "^N225", "JPY", "H")</t>
        </r>
      </text>
    </comment>
    <comment ref="E143" authorId="0" shapeId="0" xr:uid="{ED090861-27D7-4250-86D1-C9D1DD58D136}">
      <text>
        <r>
          <rPr>
            <b/>
            <sz val="9"/>
            <color indexed="81"/>
            <rFont val="MS P ゴシック"/>
            <family val="3"/>
            <charset val="128"/>
          </rPr>
          <t>=CIQ($B143, "IQ_REV", $C143)</t>
        </r>
      </text>
    </comment>
    <comment ref="F143" authorId="0" shapeId="0" xr:uid="{9852B045-8EE2-4E49-B2F0-C830BBCE3859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REV", $C143)</t>
        </r>
      </text>
    </comment>
    <comment ref="G143" authorId="0" shapeId="0" xr:uid="{BA58A7BC-0BF3-41E6-BD35-29EA87238893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REV", $C143)</t>
        </r>
      </text>
    </comment>
    <comment ref="H143" authorId="0" shapeId="0" xr:uid="{8C82FAEB-2D28-49DD-9DBC-9E95706037AB}">
      <text>
        <r>
          <rPr>
            <b/>
            <sz val="9"/>
            <color indexed="81"/>
            <rFont val="MS P ゴシック"/>
            <family val="3"/>
            <charset val="128"/>
          </rPr>
          <t>=CIQ($B143, "IQ_COGS", $C143)</t>
        </r>
      </text>
    </comment>
    <comment ref="I143" authorId="0" shapeId="0" xr:uid="{09805941-1170-437C-844E-CFBB0ED678D6}">
      <text>
        <r>
          <rPr>
            <b/>
            <sz val="9"/>
            <color indexed="81"/>
            <rFont val="MS P ゴシック"/>
            <family val="3"/>
            <charset val="128"/>
          </rPr>
          <t>=CIQ($B143, "IQ_GP", $C143)</t>
        </r>
      </text>
    </comment>
    <comment ref="J143" authorId="0" shapeId="0" xr:uid="{31C789C0-D816-488E-85EB-885C7D9CAB03}">
      <text>
        <r>
          <rPr>
            <b/>
            <sz val="9"/>
            <color indexed="81"/>
            <rFont val="MS P ゴシック"/>
            <family val="3"/>
            <charset val="128"/>
          </rPr>
          <t>=CIQ($B143, "IQ_SGA_SUPPL", $C143)</t>
        </r>
      </text>
    </comment>
    <comment ref="K143" authorId="0" shapeId="0" xr:uid="{6D1FD21B-0BA6-4172-A3E4-82F02EBC585B}">
      <text>
        <r>
          <rPr>
            <b/>
            <sz val="9"/>
            <color indexed="81"/>
            <rFont val="MS P ゴシック"/>
            <family val="3"/>
            <charset val="128"/>
          </rPr>
          <t>=CIQ($B143, "IQ_PROV_BAD_DEBTS", $C143)</t>
        </r>
      </text>
    </comment>
    <comment ref="L143" authorId="0" shapeId="0" xr:uid="{A9D2D802-A09A-4917-985E-1AAFE7743BBB}">
      <text>
        <r>
          <rPr>
            <b/>
            <sz val="9"/>
            <color indexed="81"/>
            <rFont val="MS P ゴシック"/>
            <family val="3"/>
            <charset val="128"/>
          </rPr>
          <t>=CIQ($B143, "IQ_RD_EXP", $C143)</t>
        </r>
      </text>
    </comment>
    <comment ref="M143" authorId="0" shapeId="0" xr:uid="{134647AE-3DC5-4E23-AFA9-DFED1726CFFF}">
      <text>
        <r>
          <rPr>
            <b/>
            <sz val="9"/>
            <color indexed="81"/>
            <rFont val="MS P ゴシック"/>
            <family val="3"/>
            <charset val="128"/>
          </rPr>
          <t>=CIQ($B143, "IQ_DA_SUPPL", $C143)</t>
        </r>
      </text>
    </comment>
    <comment ref="N143" authorId="0" shapeId="0" xr:uid="{1503942C-9368-4E16-A122-9F6D140BCE6C}">
      <text>
        <r>
          <rPr>
            <b/>
            <sz val="9"/>
            <color indexed="81"/>
            <rFont val="MS P ゴシック"/>
            <family val="3"/>
            <charset val="128"/>
          </rPr>
          <t>=CIQ($B143, "IQ_GW_INTAN_AMORT", $C143)</t>
        </r>
      </text>
    </comment>
    <comment ref="O143" authorId="0" shapeId="0" xr:uid="{87B1F612-EF6E-4EC5-9043-F00BFE100D18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OPER", $C143)</t>
        </r>
      </text>
    </comment>
    <comment ref="P143" authorId="0" shapeId="0" xr:uid="{359BB5AA-CB64-4447-AACA-D84E0FE20BFB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THER_OPER", $C143)</t>
        </r>
      </text>
    </comment>
    <comment ref="Q143" authorId="0" shapeId="0" xr:uid="{870F34F1-795D-42BC-B02A-6C28A5E52830}">
      <text>
        <r>
          <rPr>
            <b/>
            <sz val="9"/>
            <color indexed="81"/>
            <rFont val="MS P ゴシック"/>
            <family val="3"/>
            <charset val="128"/>
          </rPr>
          <t>=CIQ($B143, "IQ_OPER_INC", $C143)</t>
        </r>
      </text>
    </comment>
    <comment ref="R143" authorId="0" shapeId="0" xr:uid="{8DD1FA37-59C0-40FD-90E4-6B0D6C3A02FB}">
      <text>
        <r>
          <rPr>
            <b/>
            <sz val="9"/>
            <color indexed="81"/>
            <rFont val="MS P ゴシック"/>
            <family val="3"/>
            <charset val="128"/>
          </rPr>
          <t>=CIQ($B143, "IQ_INTEREST_EXP", $C143)</t>
        </r>
      </text>
    </comment>
    <comment ref="S143" authorId="0" shapeId="0" xr:uid="{C7B3999F-F240-44CF-B334-00B35946DCAD}">
      <text>
        <r>
          <rPr>
            <b/>
            <sz val="9"/>
            <color indexed="81"/>
            <rFont val="MS P ゴシック"/>
            <family val="3"/>
            <charset val="128"/>
          </rPr>
          <t>=CIQ($B143, "IQ_INTEREST_INVEST_INC", $C143)</t>
        </r>
      </text>
    </comment>
    <comment ref="T143" authorId="0" shapeId="0" xr:uid="{9435FC39-A3BA-455E-80E2-C80D429A1FB2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INTEREST_EXP", $C143)</t>
        </r>
      </text>
    </comment>
    <comment ref="U143" authorId="0" shapeId="0" xr:uid="{FA7ABC39-7069-421E-9776-2C29038F22B9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EQUITY", $C143)</t>
        </r>
      </text>
    </comment>
    <comment ref="V143" authorId="0" shapeId="0" xr:uid="{C334F396-25C1-4D56-B5B5-2A7DCE103CB5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CY_GAIN", $C143)</t>
        </r>
      </text>
    </comment>
    <comment ref="W143" authorId="0" shapeId="0" xr:uid="{3891B2EB-892E-44F2-B8D9-A0111B9D35D3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NON_OPER_EXP_SUPPL", $C143)</t>
        </r>
      </text>
    </comment>
    <comment ref="X143" authorId="0" shapeId="0" xr:uid="{ED670376-1EDC-457C-A5E0-30780E98EEC9}">
      <text>
        <r>
          <rPr>
            <b/>
            <sz val="9"/>
            <color indexed="81"/>
            <rFont val="MS P ゴシック"/>
            <family val="3"/>
            <charset val="128"/>
          </rPr>
          <t>=CIQ($B143, "IQ_EBT_EXCL", $C143)</t>
        </r>
      </text>
    </comment>
    <comment ref="Y143" authorId="0" shapeId="0" xr:uid="{9F5D9291-147B-4B63-A407-CB890DE8715F}">
      <text>
        <r>
          <rPr>
            <b/>
            <sz val="9"/>
            <color indexed="81"/>
            <rFont val="MS P ゴシック"/>
            <family val="3"/>
            <charset val="128"/>
          </rPr>
          <t>=CIQ($B143, "IQ_IMPAIRMENT_GW", $C143)</t>
        </r>
      </text>
    </comment>
    <comment ref="Z143" authorId="0" shapeId="0" xr:uid="{117920DD-6AC3-41D3-9BFE-D89D83F75DD0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INVEST", $C143)</t>
        </r>
      </text>
    </comment>
    <comment ref="AA143" authorId="0" shapeId="0" xr:uid="{1F77C5A9-57AD-4124-BDE3-29FCE724448C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ASSETS", $C143)</t>
        </r>
      </text>
    </comment>
    <comment ref="AB143" authorId="0" shapeId="0" xr:uid="{9F729D37-6B5F-4992-A618-E0C7A56D7573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WRITEDOWN", $C143)</t>
        </r>
      </text>
    </comment>
    <comment ref="AC143" authorId="0" shapeId="0" xr:uid="{FE2FBEBC-4EB3-46FE-8A84-32B06EFCD139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UNUSUAL_SUPPL", $C143)</t>
        </r>
      </text>
    </comment>
    <comment ref="AD143" authorId="0" shapeId="0" xr:uid="{A52DF2E0-3846-42A8-9C07-E060CC641BBF}">
      <text>
        <r>
          <rPr>
            <b/>
            <sz val="9"/>
            <color indexed="81"/>
            <rFont val="MS P ゴシック"/>
            <family val="3"/>
            <charset val="128"/>
          </rPr>
          <t>=CIQ($B143, "IQ_EBT", $C143)</t>
        </r>
      </text>
    </comment>
    <comment ref="AE143" authorId="0" shapeId="0" xr:uid="{18706577-D215-4DD1-818F-84B2B22D0D03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TAX", $C143)</t>
        </r>
      </text>
    </comment>
    <comment ref="AF143" authorId="0" shapeId="0" xr:uid="{655CEAC4-0623-404E-9813-E5705BFBF1FF}">
      <text>
        <r>
          <rPr>
            <b/>
            <sz val="9"/>
            <color indexed="81"/>
            <rFont val="MS P ゴシック"/>
            <family val="3"/>
            <charset val="128"/>
          </rPr>
          <t>=CIQ($B143, "IQ_EARNING_CO", $C143)</t>
        </r>
      </text>
    </comment>
    <comment ref="AG143" authorId="0" shapeId="0" xr:uid="{1B65B5BC-0E32-42E8-AE68-BE99AC844CBE}">
      <text>
        <r>
          <rPr>
            <b/>
            <sz val="9"/>
            <color indexed="81"/>
            <rFont val="MS P ゴシック"/>
            <family val="3"/>
            <charset val="128"/>
          </rPr>
          <t>=CIQ($B143, "IQ_DO", $C143)</t>
        </r>
      </text>
    </comment>
    <comment ref="AH143" authorId="0" shapeId="0" xr:uid="{123C8019-8AB4-4135-9707-690556C0F511}">
      <text>
        <r>
          <rPr>
            <b/>
            <sz val="9"/>
            <color indexed="81"/>
            <rFont val="MS P ゴシック"/>
            <family val="3"/>
            <charset val="128"/>
          </rPr>
          <t>=CIQ($B143, "IQ_EXTRA_ACC_ITEMS", $C143)</t>
        </r>
      </text>
    </comment>
    <comment ref="AI143" authorId="0" shapeId="0" xr:uid="{8B76E38C-F370-47D8-A796-15D8B277E913}">
      <text>
        <r>
          <rPr>
            <b/>
            <sz val="9"/>
            <color indexed="81"/>
            <rFont val="MS P ゴシック"/>
            <family val="3"/>
            <charset val="128"/>
          </rPr>
          <t>=CIQ($B143, "IQ_NI_COMPANY", $C143)</t>
        </r>
      </text>
    </comment>
    <comment ref="AJ143" authorId="0" shapeId="0" xr:uid="{C936D102-6203-4C9C-BA17-AA58254A1E81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IS", $C143)</t>
        </r>
      </text>
    </comment>
    <comment ref="AK143" authorId="0" shapeId="0" xr:uid="{3C9B6BF0-BDDF-4A9C-9334-2D971B96C6B5}">
      <text>
        <r>
          <rPr>
            <b/>
            <sz val="9"/>
            <color indexed="81"/>
            <rFont val="MS P ゴシック"/>
            <family val="3"/>
            <charset val="128"/>
          </rPr>
          <t>=CIQ($B143, "IQ_NI", $C143)</t>
        </r>
      </text>
    </comment>
    <comment ref="AL143" authorId="0" shapeId="0" xr:uid="{AF32B6A7-534A-4D5E-A14C-EF650AB66F38}">
      <text>
        <r>
          <rPr>
            <b/>
            <sz val="9"/>
            <color indexed="81"/>
            <rFont val="MS P ゴシック"/>
            <family val="3"/>
            <charset val="128"/>
          </rPr>
          <t>=CIQ($B143, "IQ_PREF_DIV_OTHER", $C143)</t>
        </r>
      </text>
    </comment>
    <comment ref="AN143" authorId="0" shapeId="0" xr:uid="{22387DF5-506B-49E6-888C-1E2BF0CCD2F4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EPS_INCL", $C143)</t>
        </r>
      </text>
    </comment>
    <comment ref="AO143" authorId="0" shapeId="0" xr:uid="{BF6347FD-D134-4AF8-92EF-414CA5FA9C21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EPS_EXCL", $C143)</t>
        </r>
      </text>
    </comment>
    <comment ref="AP143" authorId="0" shapeId="0" xr:uid="{5B51BFA1-54E5-4CCA-A79F-4B3519005B8D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WEIGHT", $C143)</t>
        </r>
      </text>
    </comment>
    <comment ref="AQ143" authorId="0" shapeId="0" xr:uid="{15A42222-617C-4529-9381-39F0D8C72A97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EPS_INCL", $C143)</t>
        </r>
      </text>
    </comment>
    <comment ref="AR143" authorId="0" shapeId="0" xr:uid="{7F185979-877A-414F-B80B-8FD947FE8B19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EPS_EXCL", $C143)</t>
        </r>
      </text>
    </comment>
    <comment ref="AS143" authorId="0" shapeId="0" xr:uid="{C2303EC2-BEA7-4CD5-ADA0-8962B4433178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WEIGHT", $C143)</t>
        </r>
      </text>
    </comment>
    <comment ref="AT143" authorId="0" shapeId="0" xr:uid="{B3E3BC96-2EA6-4AA7-AC4A-33CE31587ECE}">
      <text>
        <r>
          <rPr>
            <b/>
            <sz val="9"/>
            <color indexed="81"/>
            <rFont val="MS P ゴシック"/>
            <family val="3"/>
            <charset val="128"/>
          </rPr>
          <t>=CIQ($B143, "IQ_DIV_SHARE", $C143)</t>
        </r>
      </text>
    </comment>
    <comment ref="AU143" authorId="0" shapeId="0" xr:uid="{068F0CD8-3AF2-46FE-A429-6BC8F21E1739}">
      <text>
        <r>
          <rPr>
            <b/>
            <sz val="9"/>
            <color indexed="81"/>
            <rFont val="MS P ゴシック"/>
            <family val="3"/>
            <charset val="128"/>
          </rPr>
          <t>=-CIQ($B143, "IQ_TOTAL_DIV_PAID_CF", $C143)/CIQ($B143, "IQ_NI", $C143)</t>
        </r>
      </text>
    </comment>
    <comment ref="AW143" authorId="0" shapeId="0" xr:uid="{43BE52BA-DE00-4972-974D-7DF32E7AC687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", $C143)</t>
        </r>
      </text>
    </comment>
    <comment ref="AX143" authorId="0" shapeId="0" xr:uid="{B0D01DB6-9B3A-4CF0-AF74-DFAEA1FFFD76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A", $C143)</t>
        </r>
      </text>
    </comment>
    <comment ref="AY143" authorId="0" shapeId="0" xr:uid="{34B478E5-A9BD-4D76-ABD0-A184995F34B8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", $C143)</t>
        </r>
      </text>
    </comment>
    <comment ref="AZ143" authorId="0" shapeId="0" xr:uid="{67D16EB6-9496-41D9-A805-96CE0D74483E}">
      <text>
        <r>
          <rPr>
            <b/>
            <sz val="9"/>
            <color indexed="81"/>
            <rFont val="MS P ゴシック"/>
            <family val="3"/>
            <charset val="128"/>
          </rPr>
          <t>=CIQ($B143, "IQ_EFFECT_TAX_RATE", $C143)/100</t>
        </r>
      </text>
    </comment>
    <comment ref="BA143" authorId="0" shapeId="0" xr:uid="{733E7973-60E0-4623-804D-5AD40352365F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DATE_IS", $C143)</t>
        </r>
      </text>
    </comment>
    <comment ref="BC143" authorId="0" shapeId="0" xr:uid="{42584DAF-D44B-4DDA-9067-C2D1D645F105}">
      <text>
        <r>
          <rPr>
            <b/>
            <sz val="9"/>
            <color indexed="81"/>
            <rFont val="MS P ゴシック"/>
            <family val="3"/>
            <charset val="128"/>
          </rPr>
          <t>=CIQ($B143, "IQ_ADVERTISING", $C143)</t>
        </r>
      </text>
    </comment>
    <comment ref="BD143" authorId="0" shapeId="0" xr:uid="{8A00D997-01CF-4F1B-AA1E-0C9C13FB4EC4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S_MARKETING", $C143)</t>
        </r>
      </text>
    </comment>
    <comment ref="BE143" authorId="0" shapeId="0" xr:uid="{E5021E5B-9615-4BF9-AE3E-C2EA5A9D43E2}">
      <text>
        <r>
          <rPr>
            <b/>
            <sz val="9"/>
            <color indexed="81"/>
            <rFont val="MS P ゴシック"/>
            <family val="3"/>
            <charset val="128"/>
          </rPr>
          <t>=CIQ($B143, "IQ_GA_EXP", $C143)</t>
        </r>
      </text>
    </comment>
    <comment ref="BF143" authorId="0" shapeId="0" xr:uid="{99C05CD5-3F19-4DB2-AD13-AF74D431C6F2}">
      <text>
        <r>
          <rPr>
            <b/>
            <sz val="9"/>
            <color indexed="81"/>
            <rFont val="MS P ゴシック"/>
            <family val="3"/>
            <charset val="128"/>
          </rPr>
          <t>=CIQ($B143, "IQ_RD_EXP_FN", $C143)</t>
        </r>
      </text>
    </comment>
    <comment ref="BG143" authorId="0" shapeId="0" xr:uid="{A6E683B0-EA63-4486-8309-A2BC8D472088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RENTAL_EXP", $C143)</t>
        </r>
      </text>
    </comment>
    <comment ref="BH143" authorId="0" shapeId="0" xr:uid="{1C3188C2-F21E-489F-AE61-A5DCB22F382E}">
      <text>
        <r>
          <rPr>
            <b/>
            <sz val="9"/>
            <color indexed="81"/>
            <rFont val="MS P ゴシック"/>
            <family val="3"/>
            <charset val="128"/>
          </rPr>
          <t>=CIQ($B143, "IQ_IMPUT_OPER_LEASE_INT_EXP", $C143)</t>
        </r>
      </text>
    </comment>
    <comment ref="BI143" authorId="0" shapeId="0" xr:uid="{8C6B345E-20B4-4572-B59D-C07E5E75EEAE}">
      <text>
        <r>
          <rPr>
            <b/>
            <sz val="9"/>
            <color indexed="81"/>
            <rFont val="MS P ゴシック"/>
            <family val="3"/>
            <charset val="128"/>
          </rPr>
          <t>=CIQ($B143, "IQ_IMPUT_OPER_LEASE_DEPR", $C143)</t>
        </r>
      </text>
    </comment>
    <comment ref="BL143" authorId="0" shapeId="0" xr:uid="{62725C49-4126-4912-9F53-6FDD1991DD2D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EQUIV", $C143)</t>
        </r>
      </text>
    </comment>
    <comment ref="BM143" authorId="0" shapeId="0" xr:uid="{2489C545-446C-4B50-9399-BF6F63495DFE}">
      <text>
        <r>
          <rPr>
            <b/>
            <sz val="9"/>
            <color indexed="81"/>
            <rFont val="MS P ゴシック"/>
            <family val="3"/>
            <charset val="128"/>
          </rPr>
          <t>=CIQ($B143, "IQ_ST_INVEST", $C143)</t>
        </r>
      </text>
    </comment>
    <comment ref="BN143" authorId="0" shapeId="0" xr:uid="{968FA2BF-5E4B-4983-8E85-09151206A085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ST_INVEST", $C143)</t>
        </r>
      </text>
    </comment>
    <comment ref="BO143" authorId="0" shapeId="0" xr:uid="{F50F5D01-EBD8-4010-B963-50888343294F}">
      <text>
        <r>
          <rPr>
            <b/>
            <sz val="9"/>
            <color indexed="81"/>
            <rFont val="MS P ゴシック"/>
            <family val="3"/>
            <charset val="128"/>
          </rPr>
          <t>=CIQ($B143, "IQ_AR", $C143)</t>
        </r>
      </text>
    </comment>
    <comment ref="BP143" authorId="0" shapeId="0" xr:uid="{DCFFD766-F723-4301-9568-5EBD830ED128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RECEIV", $C143)</t>
        </r>
      </text>
    </comment>
    <comment ref="BQ143" authorId="0" shapeId="0" xr:uid="{50C4FD0C-4C80-44C8-8F52-DE7F6D52D5A9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NTORY", $C143)</t>
        </r>
      </text>
    </comment>
    <comment ref="BR143" authorId="0" shapeId="0" xr:uid="{0567942E-24A0-4251-BC85-A1475F7CC53B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ASSETS_CURRENT", $C143)</t>
        </r>
      </text>
    </comment>
    <comment ref="BS143" authorId="0" shapeId="0" xr:uid="{029B625D-D015-4106-9084-603A3C52412E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CA_SUPPL", $C143)</t>
        </r>
      </text>
    </comment>
    <comment ref="BT143" authorId="0" shapeId="0" xr:uid="{E29C6C04-012B-48CB-A67F-EAB336B8DDA0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A", $C143)</t>
        </r>
      </text>
    </comment>
    <comment ref="BU143" authorId="0" shapeId="0" xr:uid="{65EF2DBC-45A4-436E-B3DA-4E1C3947F256}">
      <text>
        <r>
          <rPr>
            <b/>
            <sz val="9"/>
            <color indexed="81"/>
            <rFont val="MS P ゴシック"/>
            <family val="3"/>
            <charset val="128"/>
          </rPr>
          <t>=CIQ($B143, "IQ_GPPE", $C143)</t>
        </r>
      </text>
    </comment>
    <comment ref="BV143" authorId="0" shapeId="0" xr:uid="{64277BA7-92A9-4C56-8B43-051897AC6F7E}">
      <text>
        <r>
          <rPr>
            <b/>
            <sz val="9"/>
            <color indexed="81"/>
            <rFont val="MS P ゴシック"/>
            <family val="3"/>
            <charset val="128"/>
          </rPr>
          <t>=CIQ($B143, "IQ_AD", $C143)</t>
        </r>
      </text>
    </comment>
    <comment ref="BW143" authorId="0" shapeId="0" xr:uid="{7433C597-2CDF-4A9E-997E-65BEE98286E2}">
      <text>
        <r>
          <rPr>
            <b/>
            <sz val="9"/>
            <color indexed="81"/>
            <rFont val="MS P ゴシック"/>
            <family val="3"/>
            <charset val="128"/>
          </rPr>
          <t>=CIQ($B143, "IQ_NPPE", $C143)</t>
        </r>
      </text>
    </comment>
    <comment ref="BX143" authorId="0" shapeId="0" xr:uid="{3E3AE4F1-ED7B-472B-B960-14F81D0F09B7}">
      <text>
        <r>
          <rPr>
            <b/>
            <sz val="9"/>
            <color indexed="81"/>
            <rFont val="MS P ゴシック"/>
            <family val="3"/>
            <charset val="128"/>
          </rPr>
          <t>=CIQ($B143, "IQ_LT_INVEST", $C143)</t>
        </r>
      </text>
    </comment>
    <comment ref="BY143" authorId="0" shapeId="0" xr:uid="{5E2634CC-F3E4-4834-9236-2BF4BC84EE1D}">
      <text>
        <r>
          <rPr>
            <b/>
            <sz val="9"/>
            <color indexed="81"/>
            <rFont val="MS P ゴシック"/>
            <family val="3"/>
            <charset val="128"/>
          </rPr>
          <t>=CIQ($B143, "IQ_GW", $C143)</t>
        </r>
      </text>
    </comment>
    <comment ref="BZ143" authorId="0" shapeId="0" xr:uid="{3AC568E0-BDE7-4716-AF32-22BC3CB287C2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INTAN", $C143)</t>
        </r>
      </text>
    </comment>
    <comment ref="CA143" authorId="0" shapeId="0" xr:uid="{F2FC0C7D-5BD6-4E2E-933C-52752529C491}">
      <text>
        <r>
          <rPr>
            <b/>
            <sz val="9"/>
            <color indexed="81"/>
            <rFont val="MS P ゴシック"/>
            <family val="3"/>
            <charset val="128"/>
          </rPr>
          <t>=CIQ($B143, "IQ_LOANS_RECEIV_LT", $C143)</t>
        </r>
      </text>
    </comment>
    <comment ref="CB143" authorId="0" shapeId="0" xr:uid="{8A8C9197-A165-4A3B-AE2C-607665A89F6E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ASSETS_LT", $C143)</t>
        </r>
      </text>
    </comment>
    <comment ref="CC143" authorId="0" shapeId="0" xr:uid="{D3F5C89D-B476-42C2-8805-0B8291198EF7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LT_ASSETS", $C143)</t>
        </r>
      </text>
    </comment>
    <comment ref="CD143" authorId="0" shapeId="0" xr:uid="{241859F2-DCB7-49C9-AB24-1511C397633B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ASSETS", $C143)</t>
        </r>
      </text>
    </comment>
    <comment ref="CF143" authorId="0" shapeId="0" xr:uid="{7E733BA6-F374-43FF-A0CF-8103BECB3D46}">
      <text>
        <r>
          <rPr>
            <b/>
            <sz val="9"/>
            <color indexed="81"/>
            <rFont val="MS P ゴシック"/>
            <family val="3"/>
            <charset val="128"/>
          </rPr>
          <t>=CIQ($B143, "IQ_AP", $C143)</t>
        </r>
      </text>
    </comment>
    <comment ref="CG143" authorId="0" shapeId="0" xr:uid="{6877E1ED-F231-48CF-AC23-7967ADBC8073}">
      <text>
        <r>
          <rPr>
            <b/>
            <sz val="9"/>
            <color indexed="81"/>
            <rFont val="MS P ゴシック"/>
            <family val="3"/>
            <charset val="128"/>
          </rPr>
          <t>=CIQ($B143, "IQ_AE", $C143)</t>
        </r>
      </text>
    </comment>
    <comment ref="CH143" authorId="0" shapeId="0" xr:uid="{C19E6745-474C-446D-90E1-1B0B705D7C89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", $C143)</t>
        </r>
      </text>
    </comment>
    <comment ref="CI143" authorId="0" shapeId="0" xr:uid="{9940B384-43A8-4981-9195-D5DE73DF3D23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PORT_DEBT", $C143)</t>
        </r>
      </text>
    </comment>
    <comment ref="CJ143" authorId="0" shapeId="0" xr:uid="{54B0BBBC-35F5-4BE2-8D52-E399E4070FFA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PORT_LEASES", $C143)</t>
        </r>
      </text>
    </comment>
    <comment ref="CK143" authorId="0" shapeId="0" xr:uid="{F08D34FE-95A9-4A10-B1DC-773754B60C65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TAX_PAY_CURRENT", $C143)</t>
        </r>
      </text>
    </comment>
    <comment ref="CL143" authorId="0" shapeId="0" xr:uid="{5BA8937A-6423-4662-B0D8-92DF54CDE773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CL_SUPPL", $C143)</t>
        </r>
      </text>
    </comment>
    <comment ref="CM143" authorId="0" shapeId="0" xr:uid="{04F26A32-3899-41D9-9119-297BA976D93A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L", $C143)</t>
        </r>
      </text>
    </comment>
    <comment ref="CN143" authorId="0" shapeId="0" xr:uid="{D0A208D4-D8C7-46DF-80AF-AA65DDCC9EFB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", $C143)</t>
        </r>
      </text>
    </comment>
    <comment ref="CO143" authorId="0" shapeId="0" xr:uid="{CB3CFCD3-F496-4008-9352-829D7F38511D}">
      <text>
        <r>
          <rPr>
            <b/>
            <sz val="9"/>
            <color indexed="81"/>
            <rFont val="MS P ゴシック"/>
            <family val="3"/>
            <charset val="128"/>
          </rPr>
          <t>=CIQ($B143, "IQ_CAPITAL_LEASES", $C143)</t>
        </r>
      </text>
    </comment>
    <comment ref="CP143" authorId="0" shapeId="0" xr:uid="{C4AFA3EB-74CE-48DD-87E6-02CB00F05677}">
      <text>
        <r>
          <rPr>
            <b/>
            <sz val="9"/>
            <color indexed="81"/>
            <rFont val="MS P ゴシック"/>
            <family val="3"/>
            <charset val="128"/>
          </rPr>
          <t>=CIQ($B143, "IQ_PENSION", $C143)</t>
        </r>
      </text>
    </comment>
    <comment ref="CQ143" authorId="0" shapeId="0" xr:uid="{36D0E354-0DD1-43D0-801A-9879AC04FE8E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LIAB_LT", $C143)</t>
        </r>
      </text>
    </comment>
    <comment ref="CR143" authorId="0" shapeId="0" xr:uid="{98DA08FF-8DF2-4B91-B210-4231FA9553A2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LIAB_LT", $C143)</t>
        </r>
      </text>
    </comment>
    <comment ref="CS143" authorId="0" shapeId="0" xr:uid="{09666A83-2FC1-4036-A8E7-95E52F059FD3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", $C143)</t>
        </r>
      </text>
    </comment>
    <comment ref="CT143" authorId="0" shapeId="0" xr:uid="{20694848-E2BC-493B-8552-CB9FB40809A7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", $C143)</t>
        </r>
      </text>
    </comment>
    <comment ref="CU143" authorId="0" shapeId="0" xr:uid="{961A9E85-7CA4-4AD4-B9F5-245DA031190F}">
      <text>
        <r>
          <rPr>
            <b/>
            <sz val="9"/>
            <color indexed="81"/>
            <rFont val="MS P ゴシック"/>
            <family val="3"/>
            <charset val="128"/>
          </rPr>
          <t>=CIQ($B143, "IQ_APIC", $C143)</t>
        </r>
      </text>
    </comment>
    <comment ref="CV143" authorId="0" shapeId="0" xr:uid="{532BBFF1-33EA-4E71-BA5F-C0AAE73DFEB2}">
      <text>
        <r>
          <rPr>
            <b/>
            <sz val="9"/>
            <color indexed="81"/>
            <rFont val="MS P ゴシック"/>
            <family val="3"/>
            <charset val="128"/>
          </rPr>
          <t>=CIQ($B143, "IQ_RE", $C143)</t>
        </r>
      </text>
    </comment>
    <comment ref="CW143" authorId="0" shapeId="0" xr:uid="{8735CB5C-F050-4C9C-A3F7-C912F1472D59}">
      <text>
        <r>
          <rPr>
            <b/>
            <sz val="9"/>
            <color indexed="81"/>
            <rFont val="MS P ゴシック"/>
            <family val="3"/>
            <charset val="128"/>
          </rPr>
          <t>=CIQ($B143, "IQ_TREASURY", $C143)</t>
        </r>
      </text>
    </comment>
    <comment ref="CX143" authorId="0" shapeId="0" xr:uid="{3921D6C4-1CB6-4652-A31B-4BF318E50576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EQUITY", $C143)</t>
        </r>
      </text>
    </comment>
    <comment ref="CY143" authorId="0" shapeId="0" xr:uid="{90C83050-FAF4-4D19-9E93-0D1C5EFE708E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OMMON_EQUITY", $C143)</t>
        </r>
      </text>
    </comment>
    <comment ref="CZ143" authorId="0" shapeId="0" xr:uid="{87B75618-DDEC-481A-84BF-CBB612CDBB67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", $C143)</t>
        </r>
      </text>
    </comment>
    <comment ref="DA143" authorId="0" shapeId="0" xr:uid="{51A04B25-3046-4E03-98C8-C63A2132EF90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EQUITY", $C143)</t>
        </r>
      </text>
    </comment>
    <comment ref="DB143" authorId="0" shapeId="0" xr:uid="{87379138-7786-43DF-B0DA-585D7F76B4E6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_EQUITY", $C143)</t>
        </r>
      </text>
    </comment>
    <comment ref="DD143" authorId="0" shapeId="0" xr:uid="{3F82A9C2-8353-48E1-BCC5-8239DC1D01DC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UTSTANDING_FILING_DATE", $C143)</t>
        </r>
      </text>
    </comment>
    <comment ref="DE143" authorId="0" shapeId="0" xr:uid="{5EBF7BA2-2DA0-4853-9FB5-491F90D49CFF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UTSTANDING_BS_DATE", $C143)</t>
        </r>
      </text>
    </comment>
    <comment ref="DF143" authorId="0" shapeId="0" xr:uid="{19846701-6F8B-4EF6-A6C2-0A1314C382B3}">
      <text>
        <r>
          <rPr>
            <b/>
            <sz val="9"/>
            <color indexed="81"/>
            <rFont val="MS P ゴシック"/>
            <family val="3"/>
            <charset val="128"/>
          </rPr>
          <t>=CIQ($B143, "IQ_BV_SHARE", $C143)</t>
        </r>
      </text>
    </comment>
    <comment ref="DG143" authorId="0" shapeId="0" xr:uid="{193CF5A7-FC1E-490A-AACD-B322F28FB019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", $C143)</t>
        </r>
      </text>
    </comment>
    <comment ref="DH143" authorId="0" shapeId="0" xr:uid="{078A7F1A-526F-4C91-AD70-ACEE1A359B57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", $C143)</t>
        </r>
      </text>
    </comment>
    <comment ref="DI143" authorId="0" shapeId="0" xr:uid="{7DC37416-B138-4D27-9203-E341F12FE4ED}">
      <text>
        <r>
          <rPr>
            <b/>
            <sz val="9"/>
            <color indexed="81"/>
            <rFont val="MS P ゴシック"/>
            <family val="3"/>
            <charset val="128"/>
          </rPr>
          <t>=CIQ($B143, "IQ_DEBT_EQUIV_NET_PBO", $C143)</t>
        </r>
      </text>
    </comment>
    <comment ref="DJ143" authorId="0" shapeId="0" xr:uid="{6D4CC02F-D5B6-4C05-837D-AE3ADDF919C9}">
      <text>
        <r>
          <rPr>
            <b/>
            <sz val="9"/>
            <color indexed="81"/>
            <rFont val="MS P ゴシック"/>
            <family val="3"/>
            <charset val="128"/>
          </rPr>
          <t>=CIQ($B143, "IQ_DEBT_EQUIV_OPER_LEASE", $C143)</t>
        </r>
      </text>
    </comment>
    <comment ref="DK143" authorId="0" shapeId="0" xr:uid="{059F88F5-B76A-40AB-A745-D4A6AE02E13A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TOTAL", $C143)</t>
        </r>
      </text>
    </comment>
    <comment ref="DL143" authorId="0" shapeId="0" xr:uid="{FA8C0611-148D-4C06-9DE7-BA1329CF270D}">
      <text>
        <r>
          <rPr>
            <b/>
            <sz val="9"/>
            <color indexed="81"/>
            <rFont val="MS P ゴシック"/>
            <family val="3"/>
            <charset val="128"/>
          </rPr>
          <t>=CIQ($B143, "IQ_EQUITY_METHOD", $C143)</t>
        </r>
      </text>
    </comment>
    <comment ref="DM143" authorId="0" shapeId="0" xr:uid="{48770B91-9356-436E-85A2-801D761C7ABA}">
      <text>
        <r>
          <rPr>
            <b/>
            <sz val="9"/>
            <color indexed="81"/>
            <rFont val="MS P ゴシック"/>
            <family val="3"/>
            <charset val="128"/>
          </rPr>
          <t>=CIQ($B143, "IQ_RAW_INV", $C143)</t>
        </r>
      </text>
    </comment>
    <comment ref="DN143" authorId="0" shapeId="0" xr:uid="{55260491-62AE-4A6C-86E9-0AB55DC93E63}">
      <text>
        <r>
          <rPr>
            <b/>
            <sz val="9"/>
            <color indexed="81"/>
            <rFont val="MS P ゴシック"/>
            <family val="3"/>
            <charset val="128"/>
          </rPr>
          <t>=CIQ($B143, "IQ_WIP_INV", $C143)</t>
        </r>
      </text>
    </comment>
    <comment ref="DO143" authorId="0" shapeId="0" xr:uid="{F4549A8A-0749-4CC8-BAC3-5AD0D61236E9}">
      <text>
        <r>
          <rPr>
            <b/>
            <sz val="9"/>
            <color indexed="81"/>
            <rFont val="MS P ゴシック"/>
            <family val="3"/>
            <charset val="128"/>
          </rPr>
          <t>=CIQ($B143, "IQ_FINISHED_INV", $C143)</t>
        </r>
      </text>
    </comment>
    <comment ref="DP143" authorId="0" shapeId="0" xr:uid="{776CAC67-3353-4A5C-864D-93F13977BA6D}">
      <text>
        <r>
          <rPr>
            <b/>
            <sz val="9"/>
            <color indexed="81"/>
            <rFont val="MS P ゴシック"/>
            <family val="3"/>
            <charset val="128"/>
          </rPr>
          <t>=CIQ($B143, "IQ_LAND", $C143)</t>
        </r>
      </text>
    </comment>
    <comment ref="DQ143" authorId="0" shapeId="0" xr:uid="{AABEFEAC-87C6-461E-84A3-A921AD0FE484}">
      <text>
        <r>
          <rPr>
            <b/>
            <sz val="9"/>
            <color indexed="81"/>
            <rFont val="MS P ゴシック"/>
            <family val="3"/>
            <charset val="128"/>
          </rPr>
          <t>=CIQ($B143, "IQ_BUILDINGS", $C143)</t>
        </r>
      </text>
    </comment>
    <comment ref="DR143" authorId="0" shapeId="0" xr:uid="{8B5710BD-79BB-491E-BF9C-D492BE3182C5}">
      <text>
        <r>
          <rPr>
            <b/>
            <sz val="9"/>
            <color indexed="81"/>
            <rFont val="MS P ゴシック"/>
            <family val="3"/>
            <charset val="128"/>
          </rPr>
          <t>=CIQ($B143, "IQ_MACHINERY", $C143)</t>
        </r>
      </text>
    </comment>
    <comment ref="DS143" authorId="0" shapeId="0" xr:uid="{B75F0F4F-B74D-4127-A4FA-408BF6D63263}">
      <text>
        <r>
          <rPr>
            <b/>
            <sz val="9"/>
            <color indexed="81"/>
            <rFont val="MS P ゴシック"/>
            <family val="3"/>
            <charset val="128"/>
          </rPr>
          <t>=CIQ($B143, "IQ_CIP", $C143)</t>
        </r>
      </text>
    </comment>
    <comment ref="DT143" authorId="0" shapeId="0" xr:uid="{2A01035D-D465-4F12-86F2-2556E7157426}">
      <text>
        <r>
          <rPr>
            <b/>
            <sz val="9"/>
            <color indexed="81"/>
            <rFont val="MS P ゴシック"/>
            <family val="3"/>
            <charset val="128"/>
          </rPr>
          <t>=CIQ($B143, "IQ_FULL_TIME", $C143)</t>
        </r>
      </text>
    </comment>
    <comment ref="DU143" authorId="0" shapeId="0" xr:uid="{F949634B-2855-412C-A23F-3E427D4BF741}">
      <text>
        <r>
          <rPr>
            <b/>
            <sz val="9"/>
            <color indexed="81"/>
            <rFont val="MS P ゴシック"/>
            <family val="3"/>
            <charset val="128"/>
          </rPr>
          <t>=CIQ($B143, "IQ_PART_TIME", $C143)</t>
        </r>
      </text>
    </comment>
    <comment ref="DW143" authorId="0" shapeId="0" xr:uid="{3A196CE7-658F-45C0-9FB6-9521A0626976}">
      <text>
        <r>
          <rPr>
            <b/>
            <sz val="9"/>
            <color indexed="81"/>
            <rFont val="MS P ゴシック"/>
            <family val="3"/>
            <charset val="128"/>
          </rPr>
          <t>=CIQ($B143, "IQ_NI_CF", $C143)</t>
        </r>
      </text>
    </comment>
    <comment ref="DX143" authorId="0" shapeId="0" xr:uid="{7FAD56E3-9CE8-4AA6-9C2B-F8C83037C04A}">
      <text>
        <r>
          <rPr>
            <b/>
            <sz val="9"/>
            <color indexed="81"/>
            <rFont val="MS P ゴシック"/>
            <family val="3"/>
            <charset val="128"/>
          </rPr>
          <t>=CIQ($B143, "IQ_DA_SUPPL_CF", $C143)</t>
        </r>
      </text>
    </comment>
    <comment ref="DY143" authorId="0" shapeId="0" xr:uid="{19117D31-5116-4A66-ADD8-D6FDFFC97AD4}">
      <text>
        <r>
          <rPr>
            <b/>
            <sz val="9"/>
            <color indexed="81"/>
            <rFont val="MS P ゴシック"/>
            <family val="3"/>
            <charset val="128"/>
          </rPr>
          <t>=CIQ($B143, "IQ_GW_INTAN_AMORT_CF", $C143)</t>
        </r>
      </text>
    </comment>
    <comment ref="DZ143" authorId="0" shapeId="0" xr:uid="{2BF99E43-C455-47C2-8247-2AAB736BA8AD}">
      <text>
        <r>
          <rPr>
            <b/>
            <sz val="9"/>
            <color indexed="81"/>
            <rFont val="MS P ゴシック"/>
            <family val="3"/>
            <charset val="128"/>
          </rPr>
          <t>=CIQ($B143, "IQ_DA_CF", $C143)</t>
        </r>
      </text>
    </comment>
    <comment ref="EA143" authorId="0" shapeId="0" xr:uid="{245C3B70-884B-40CC-92D8-D94153ED73A3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CF", $C143)</t>
        </r>
      </text>
    </comment>
    <comment ref="EB143" authorId="0" shapeId="0" xr:uid="{FD32116E-4CFC-4AE6-97D5-75768E5AA271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ASSETS_CF", $C143)</t>
        </r>
      </text>
    </comment>
    <comment ref="EC143" authorId="0" shapeId="0" xr:uid="{9D7B4CF0-4286-4C35-B22D-FF6965417C52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INVEST_CF", $C143)</t>
        </r>
      </text>
    </comment>
    <comment ref="ED143" authorId="0" shapeId="0" xr:uid="{1AB43C8D-A45F-4B0F-B5D9-CD69AEBF51D7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WRITEDOWN_CF", $C143)</t>
        </r>
      </text>
    </comment>
    <comment ref="EE143" authorId="0" shapeId="0" xr:uid="{CCF83FCC-0FA8-4FED-B3A6-9F778DD50462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EQUITY_CF", $C143)</t>
        </r>
      </text>
    </comment>
    <comment ref="EF143" authorId="0" shapeId="0" xr:uid="{900DA9F8-C5A7-4D58-B9F9-6728FDD813B9}">
      <text>
        <r>
          <rPr>
            <b/>
            <sz val="9"/>
            <color indexed="81"/>
            <rFont val="MS P ゴシック"/>
            <family val="3"/>
            <charset val="128"/>
          </rPr>
          <t>=CIQ($B143, "IQ_PROV_BAD_DEBTS_CF", $C143)</t>
        </r>
      </text>
    </comment>
    <comment ref="EG143" authorId="0" shapeId="0" xr:uid="{8F657B33-0259-4D57-847D-0D447EA95A80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OPER_ACT", $C143)</t>
        </r>
      </text>
    </comment>
    <comment ref="EH143" authorId="0" shapeId="0" xr:uid="{6531F2CA-1A52-40F3-801B-D83CECFEC6E8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AR", $C143)</t>
        </r>
      </text>
    </comment>
    <comment ref="EI143" authorId="0" shapeId="0" xr:uid="{9FD8619B-46BD-4406-BED4-D4B418F175FF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INVENTORY", $C143)</t>
        </r>
      </text>
    </comment>
    <comment ref="EJ143" authorId="0" shapeId="0" xr:uid="{DCE82E3F-A1DF-473F-B21F-DFFB1353B1BB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AP", $C143)</t>
        </r>
      </text>
    </comment>
    <comment ref="EK143" authorId="0" shapeId="0" xr:uid="{C7418158-5008-4FCD-A2BB-C93A8167D783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OTHER_NET_OPER_ASSETS", $C143)</t>
        </r>
      </text>
    </comment>
    <comment ref="EL143" authorId="0" shapeId="0" xr:uid="{E92D0547-6B5C-4839-88E9-DFB887370554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OPER", $C143)</t>
        </r>
      </text>
    </comment>
    <comment ref="EM143" authorId="0" shapeId="0" xr:uid="{507419C4-B18D-4A0C-B2F6-C8EDA64B6916}">
      <text>
        <r>
          <rPr>
            <b/>
            <sz val="9"/>
            <color indexed="81"/>
            <rFont val="MS P ゴシック"/>
            <family val="3"/>
            <charset val="128"/>
          </rPr>
          <t>=CIQ($B143, "IQ_CAPEX", $C143)</t>
        </r>
      </text>
    </comment>
    <comment ref="EN143" authorId="0" shapeId="0" xr:uid="{D7D003D8-88E7-41A9-93DE-2EDA278DA745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_PPE_CF", $C143)</t>
        </r>
      </text>
    </comment>
    <comment ref="EO143" authorId="0" shapeId="0" xr:uid="{6DAFF6D1-EA0F-4B1B-9E5B-BAD097CAA1BB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ACQUIRE_CF", $C143)</t>
        </r>
      </text>
    </comment>
    <comment ref="EP143" authorId="0" shapeId="0" xr:uid="{29052395-03DC-4D59-AFB2-E28D337CDAAC}">
      <text>
        <r>
          <rPr>
            <b/>
            <sz val="9"/>
            <color indexed="81"/>
            <rFont val="MS P ゴシック"/>
            <family val="3"/>
            <charset val="128"/>
          </rPr>
          <t>=CIQ($B143, "IQ_DIVEST_CF", $C143)</t>
        </r>
      </text>
    </comment>
    <comment ref="EQ143" authorId="0" shapeId="0" xr:uid="{A994313C-D8E5-496A-A5D7-E11D9B4FB208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_INTAN_CF", $C143)</t>
        </r>
      </text>
    </comment>
    <comment ref="ER143" authorId="0" shapeId="0" xr:uid="{50D74BE7-E0F6-4AEE-A040-E26C9693AC7A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ST_SECURITY_CF", $C143)</t>
        </r>
      </text>
    </comment>
    <comment ref="ES143" authorId="0" shapeId="0" xr:uid="{894E09B1-38BD-46EA-9EBF-0FBC5A1C0FCE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ST_LOANS_CF", $C143)</t>
        </r>
      </text>
    </comment>
    <comment ref="ET143" authorId="0" shapeId="0" xr:uid="{1D69A399-354C-4A9F-B2AB-0BA83A1D1078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INVEST_ACT_SUPPL", $C143)</t>
        </r>
      </text>
    </comment>
    <comment ref="EU143" authorId="0" shapeId="0" xr:uid="{9FAB9F86-5A90-4FC3-9CF5-BC148ACBA286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INVEST", $C143)</t>
        </r>
      </text>
    </comment>
    <comment ref="EV143" authorId="0" shapeId="0" xr:uid="{B1522CC2-C639-4EA9-9E10-6AE79A8C1606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_ISSUED", $C143)</t>
        </r>
      </text>
    </comment>
    <comment ref="EW143" authorId="0" shapeId="0" xr:uid="{8A64DA3E-33DF-4B05-A27A-77E2B1626C9C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ISSUED", $C143)</t>
        </r>
      </text>
    </comment>
    <comment ref="EX143" authorId="0" shapeId="0" xr:uid="{3179CF87-F81F-48D4-89F3-976A9E7DAEE8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ISSUED", $C143)</t>
        </r>
      </text>
    </comment>
    <comment ref="EY143" authorId="0" shapeId="0" xr:uid="{075F5239-D218-4190-943A-5220DCC979D0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_REPAID", $C143)</t>
        </r>
      </text>
    </comment>
    <comment ref="EZ143" authorId="0" shapeId="0" xr:uid="{EF077BE6-D565-4A40-8CE8-8F1F4F06F805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REPAID", $C143)</t>
        </r>
      </text>
    </comment>
    <comment ref="FA143" authorId="0" shapeId="0" xr:uid="{82259A6A-117A-49B5-A39B-F44DA0924605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REPAID", $C143)</t>
        </r>
      </text>
    </comment>
    <comment ref="FB143" authorId="0" shapeId="0" xr:uid="{DC4CF3E6-7E0C-4C8F-9B1F-70160D5900E4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ISSUED", $C143)</t>
        </r>
      </text>
    </comment>
    <comment ref="FC143" authorId="0" shapeId="0" xr:uid="{A6EA610F-FDD4-4D3C-83B1-9DDB7FF40D4C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REP", $C143)</t>
        </r>
      </text>
    </comment>
    <comment ref="FD143" authorId="0" shapeId="0" xr:uid="{AED74A12-D5E8-43FD-A978-3D312E7FDA55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DIV_CF", $C143)</t>
        </r>
      </text>
    </comment>
    <comment ref="FE143" authorId="0" shapeId="0" xr:uid="{FC45F113-AE5C-414B-BD21-5EE85C9CA56A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PREF_DIV_CF", $C143)</t>
        </r>
      </text>
    </comment>
    <comment ref="FF143" authorId="0" shapeId="0" xr:uid="{8B396E6E-EE4C-4C18-8EC1-D05F2C6ED1AA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IV_PAID_CF", $C143)</t>
        </r>
      </text>
    </comment>
    <comment ref="FG143" authorId="0" shapeId="0" xr:uid="{7028423A-1C79-43B9-A7C8-9A56A0A4ED36}">
      <text>
        <r>
          <rPr>
            <b/>
            <sz val="9"/>
            <color indexed="81"/>
            <rFont val="MS P ゴシック"/>
            <family val="3"/>
            <charset val="128"/>
          </rPr>
          <t>=CIQ($B143, "IQ_SPECIAL_DIV_CF", $C143)</t>
        </r>
      </text>
    </comment>
    <comment ref="FH143" authorId="0" shapeId="0" xr:uid="{A6A3D2A7-7BFB-4718-BA04-F53E13626475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FINANCE_ACT_SUPPL", $C143)</t>
        </r>
      </text>
    </comment>
    <comment ref="FI143" authorId="0" shapeId="0" xr:uid="{365CA25A-632F-41DD-B84F-B212362B2DC9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FINAN", $C143)</t>
        </r>
      </text>
    </comment>
    <comment ref="FJ143" authorId="0" shapeId="0" xr:uid="{996C3158-A7E8-47B2-8E4B-CC6CA603473F}">
      <text>
        <r>
          <rPr>
            <b/>
            <sz val="9"/>
            <color indexed="81"/>
            <rFont val="MS P ゴシック"/>
            <family val="3"/>
            <charset val="128"/>
          </rPr>
          <t>=CIQ($B143, "IQ_FX", $C143)</t>
        </r>
      </text>
    </comment>
    <comment ref="FK143" authorId="0" shapeId="0" xr:uid="{F68213B7-383C-49A8-A2A0-E40FB3A37762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CHANGE", $C143)</t>
        </r>
      </text>
    </comment>
    <comment ref="FM143" authorId="0" shapeId="0" xr:uid="{49543ADE-11F0-451F-8A65-493BF0B77629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INTEREST", $C143)</t>
        </r>
      </text>
    </comment>
    <comment ref="FN143" authorId="0" shapeId="0" xr:uid="{B8E109FC-7CA8-41B0-BCB1-9967BC0A23C1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TAXES", $C143)</t>
        </r>
      </text>
    </comment>
    <comment ref="FO143" authorId="0" shapeId="0" xr:uid="{14CAD6B0-39B8-4497-B54F-57BE12CE104E}">
      <text>
        <r>
          <rPr>
            <b/>
            <sz val="9"/>
            <color indexed="81"/>
            <rFont val="MS P ゴシック"/>
            <family val="3"/>
            <charset val="128"/>
          </rPr>
          <t>=CIQ($B143, "IQ_LEVERED_FCF", $C143)</t>
        </r>
      </text>
    </comment>
    <comment ref="FP143" authorId="0" shapeId="0" xr:uid="{CE7ADDFD-5058-42C6-A0F6-7A61EB0C9995}">
      <text>
        <r>
          <rPr>
            <b/>
            <sz val="9"/>
            <color indexed="81"/>
            <rFont val="MS P ゴシック"/>
            <family val="3"/>
            <charset val="128"/>
          </rPr>
          <t>=CIQ($B143, "IQ_UNLEVERED_FCF", $C143)</t>
        </r>
      </text>
    </comment>
    <comment ref="FQ143" authorId="0" shapeId="0" xr:uid="{3E4E6A78-F5B8-47B4-B732-8CBC902735CD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NET_WORKING_CAPITAL", $C143)</t>
        </r>
      </text>
    </comment>
    <comment ref="FR143" authorId="0" shapeId="0" xr:uid="{600D6170-BA1C-4DEF-A87E-0D8C1F3DBF78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ISSUED", $C143)</t>
        </r>
      </text>
    </comment>
    <comment ref="FS143" authorId="0" shapeId="0" xr:uid="{9052B048-A476-4039-A109-8AE4724521BC}">
      <text>
        <r>
          <rPr>
            <b/>
            <sz val="9"/>
            <color indexed="81"/>
            <rFont val="MS P ゴシック"/>
            <family val="3"/>
            <charset val="128"/>
          </rPr>
          <t>=CIQ($B143, "IQ_FILING_CURRENCY", $C143)</t>
        </r>
      </text>
    </comment>
    <comment ref="FT143" authorId="0" shapeId="0" xr:uid="{F64D7B46-24FF-423D-BABF-033361550D48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DATE_IS", $C143)</t>
        </r>
      </text>
    </comment>
    <comment ref="FU143" authorId="0" shapeId="0" xr:uid="{D667F37F-17B7-46D2-B8A1-FE1887A388F2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LENGTH_IS", $C143)</t>
        </r>
      </text>
    </comment>
    <comment ref="FV143" authorId="0" shapeId="0" xr:uid="{0F2752DB-D9BD-4574-98A5-202E89DD2549}">
      <text>
        <r>
          <rPr>
            <b/>
            <sz val="9"/>
            <color indexed="81"/>
            <rFont val="MS P ゴシック"/>
            <family val="3"/>
            <charset val="128"/>
          </rPr>
          <t>=CIQ($B143, "IQ_MARKETCAP", $FT143)</t>
        </r>
      </text>
    </comment>
    <comment ref="FW143" authorId="0" shapeId="0" xr:uid="{2E13E71F-2DFD-4E77-B6AD-08F2339CA4B8}">
      <text>
        <r>
          <rPr>
            <b/>
            <sz val="9"/>
            <color indexed="81"/>
            <rFont val="MS P ゴシック"/>
            <family val="3"/>
            <charset val="128"/>
          </rPr>
          <t>=CIQ($B143, "IQ_CUSTOM_BETA", $FT143)</t>
        </r>
      </text>
    </comment>
    <comment ref="FX143" authorId="0" shapeId="0" xr:uid="{8FFFD0A3-19CA-4DCD-B429-A080AB724DFE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5YR", $FT143)</t>
        </r>
      </text>
    </comment>
    <comment ref="FY143" authorId="0" shapeId="0" xr:uid="{F07B9ED9-6D0D-400C-98EA-8F9536FC7005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2YR", $FT143)</t>
        </r>
      </text>
    </comment>
    <comment ref="FZ143" authorId="0" shapeId="0" xr:uid="{4096985F-64CC-4280-927F-C57258761680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1YR", $FT143)</t>
        </r>
      </text>
    </comment>
    <comment ref="GC143" authorId="0" shapeId="0" xr:uid="{A76F1952-23B4-4E84-998B-72D3D4732065}">
      <text>
        <r>
          <rPr>
            <b/>
            <sz val="9"/>
            <color indexed="81"/>
            <rFont val="MS P ゴシック"/>
            <family val="3"/>
            <charset val="128"/>
          </rPr>
          <t>=CIQ(B143, "IQ_CUSTOM_BETA", "-104W", FT143, , "^N225", "JPY", "H")</t>
        </r>
      </text>
    </comment>
    <comment ref="E144" authorId="0" shapeId="0" xr:uid="{728947A4-D2FE-4492-96F2-B36656C80E11}">
      <text>
        <r>
          <rPr>
            <b/>
            <sz val="9"/>
            <color indexed="81"/>
            <rFont val="MS P ゴシック"/>
            <family val="3"/>
            <charset val="128"/>
          </rPr>
          <t>=CIQ($B144, "IQ_REV", $C144)</t>
        </r>
      </text>
    </comment>
    <comment ref="F144" authorId="0" shapeId="0" xr:uid="{E26FE54E-7B31-4A4C-B200-11D98C5599E5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REV", $C144)</t>
        </r>
      </text>
    </comment>
    <comment ref="G144" authorId="0" shapeId="0" xr:uid="{6551A9E7-641E-4030-B9AA-1DF54F40121C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REV", $C144)</t>
        </r>
      </text>
    </comment>
    <comment ref="H144" authorId="0" shapeId="0" xr:uid="{0B5ED4EA-3A4A-48D3-8C8A-0973ADD3395D}">
      <text>
        <r>
          <rPr>
            <b/>
            <sz val="9"/>
            <color indexed="81"/>
            <rFont val="MS P ゴシック"/>
            <family val="3"/>
            <charset val="128"/>
          </rPr>
          <t>=CIQ($B144, "IQ_COGS", $C144)</t>
        </r>
      </text>
    </comment>
    <comment ref="I144" authorId="0" shapeId="0" xr:uid="{A98E7145-9471-4816-BCBE-EF2CC0EC5B71}">
      <text>
        <r>
          <rPr>
            <b/>
            <sz val="9"/>
            <color indexed="81"/>
            <rFont val="MS P ゴシック"/>
            <family val="3"/>
            <charset val="128"/>
          </rPr>
          <t>=CIQ($B144, "IQ_GP", $C144)</t>
        </r>
      </text>
    </comment>
    <comment ref="J144" authorId="0" shapeId="0" xr:uid="{79AE27CD-8159-4910-8E75-FBAF25C761A9}">
      <text>
        <r>
          <rPr>
            <b/>
            <sz val="9"/>
            <color indexed="81"/>
            <rFont val="MS P ゴシック"/>
            <family val="3"/>
            <charset val="128"/>
          </rPr>
          <t>=CIQ($B144, "IQ_SGA_SUPPL", $C144)</t>
        </r>
      </text>
    </comment>
    <comment ref="K144" authorId="0" shapeId="0" xr:uid="{AE67F70E-B05E-47A4-9535-1400D5593A3B}">
      <text>
        <r>
          <rPr>
            <b/>
            <sz val="9"/>
            <color indexed="81"/>
            <rFont val="MS P ゴシック"/>
            <family val="3"/>
            <charset val="128"/>
          </rPr>
          <t>=CIQ($B144, "IQ_PROV_BAD_DEBTS", $C144)</t>
        </r>
      </text>
    </comment>
    <comment ref="L144" authorId="0" shapeId="0" xr:uid="{04EA5611-AAA3-4235-94B6-5C144BFC5597}">
      <text>
        <r>
          <rPr>
            <b/>
            <sz val="9"/>
            <color indexed="81"/>
            <rFont val="MS P ゴシック"/>
            <family val="3"/>
            <charset val="128"/>
          </rPr>
          <t>=CIQ($B144, "IQ_RD_EXP", $C144)</t>
        </r>
      </text>
    </comment>
    <comment ref="M144" authorId="0" shapeId="0" xr:uid="{7C764842-8711-4825-9FFA-2755D5621E4C}">
      <text>
        <r>
          <rPr>
            <b/>
            <sz val="9"/>
            <color indexed="81"/>
            <rFont val="MS P ゴシック"/>
            <family val="3"/>
            <charset val="128"/>
          </rPr>
          <t>=CIQ($B144, "IQ_DA_SUPPL", $C144)</t>
        </r>
      </text>
    </comment>
    <comment ref="N144" authorId="0" shapeId="0" xr:uid="{6EB9ADE9-8C66-4D43-BC97-CC98C44160FB}">
      <text>
        <r>
          <rPr>
            <b/>
            <sz val="9"/>
            <color indexed="81"/>
            <rFont val="MS P ゴシック"/>
            <family val="3"/>
            <charset val="128"/>
          </rPr>
          <t>=CIQ($B144, "IQ_GW_INTAN_AMORT", $C144)</t>
        </r>
      </text>
    </comment>
    <comment ref="O144" authorId="0" shapeId="0" xr:uid="{7242ADDB-BB39-4720-9F7D-4B8557F31FC0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OPER", $C144)</t>
        </r>
      </text>
    </comment>
    <comment ref="P144" authorId="0" shapeId="0" xr:uid="{49A2DD22-FF8D-4B61-A778-54F0A6A9EE9C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THER_OPER", $C144)</t>
        </r>
      </text>
    </comment>
    <comment ref="Q144" authorId="0" shapeId="0" xr:uid="{937BA980-BCC8-452E-A239-CABF62FF00AA}">
      <text>
        <r>
          <rPr>
            <b/>
            <sz val="9"/>
            <color indexed="81"/>
            <rFont val="MS P ゴシック"/>
            <family val="3"/>
            <charset val="128"/>
          </rPr>
          <t>=CIQ($B144, "IQ_OPER_INC", $C144)</t>
        </r>
      </text>
    </comment>
    <comment ref="R144" authorId="0" shapeId="0" xr:uid="{4B793D34-FECA-4DB4-890C-175AE7269E5C}">
      <text>
        <r>
          <rPr>
            <b/>
            <sz val="9"/>
            <color indexed="81"/>
            <rFont val="MS P ゴシック"/>
            <family val="3"/>
            <charset val="128"/>
          </rPr>
          <t>=CIQ($B144, "IQ_INTEREST_EXP", $C144)</t>
        </r>
      </text>
    </comment>
    <comment ref="S144" authorId="0" shapeId="0" xr:uid="{B70D7E4D-AE04-4D3C-83BB-E3A684614017}">
      <text>
        <r>
          <rPr>
            <b/>
            <sz val="9"/>
            <color indexed="81"/>
            <rFont val="MS P ゴシック"/>
            <family val="3"/>
            <charset val="128"/>
          </rPr>
          <t>=CIQ($B144, "IQ_INTEREST_INVEST_INC", $C144)</t>
        </r>
      </text>
    </comment>
    <comment ref="T144" authorId="0" shapeId="0" xr:uid="{A6AB3A72-A28B-435A-92DE-F8AD1F56FC57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INTEREST_EXP", $C144)</t>
        </r>
      </text>
    </comment>
    <comment ref="U144" authorId="0" shapeId="0" xr:uid="{978DE73A-2AE8-44A8-8922-A012C2D59340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EQUITY", $C144)</t>
        </r>
      </text>
    </comment>
    <comment ref="V144" authorId="0" shapeId="0" xr:uid="{268EAE2B-2B32-4B84-A239-EBF2449D16ED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CY_GAIN", $C144)</t>
        </r>
      </text>
    </comment>
    <comment ref="W144" authorId="0" shapeId="0" xr:uid="{428CB4BC-29DE-46A2-91E4-9929109EAB5D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NON_OPER_EXP_SUPPL", $C144)</t>
        </r>
      </text>
    </comment>
    <comment ref="X144" authorId="0" shapeId="0" xr:uid="{E69A4B9E-64BA-4882-8AEA-9C9A9DE58CEF}">
      <text>
        <r>
          <rPr>
            <b/>
            <sz val="9"/>
            <color indexed="81"/>
            <rFont val="MS P ゴシック"/>
            <family val="3"/>
            <charset val="128"/>
          </rPr>
          <t>=CIQ($B144, "IQ_EBT_EXCL", $C144)</t>
        </r>
      </text>
    </comment>
    <comment ref="Y144" authorId="0" shapeId="0" xr:uid="{23911D20-2C18-4E3A-8E34-5EE4068DF1AF}">
      <text>
        <r>
          <rPr>
            <b/>
            <sz val="9"/>
            <color indexed="81"/>
            <rFont val="MS P ゴシック"/>
            <family val="3"/>
            <charset val="128"/>
          </rPr>
          <t>=CIQ($B144, "IQ_IMPAIRMENT_GW", $C144)</t>
        </r>
      </text>
    </comment>
    <comment ref="Z144" authorId="0" shapeId="0" xr:uid="{C0AAFB12-CD01-4BBF-8F14-7CCE4CC887F8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INVEST", $C144)</t>
        </r>
      </text>
    </comment>
    <comment ref="AA144" authorId="0" shapeId="0" xr:uid="{DE3D82AB-681D-4BD8-AB67-058FA8D10933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ASSETS", $C144)</t>
        </r>
      </text>
    </comment>
    <comment ref="AB144" authorId="0" shapeId="0" xr:uid="{E1B6DED6-C2D1-46E1-AD16-5FBD1A0D0A2A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WRITEDOWN", $C144)</t>
        </r>
      </text>
    </comment>
    <comment ref="AC144" authorId="0" shapeId="0" xr:uid="{25EA91A5-29B4-428F-8021-DF78E5F71C22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UNUSUAL_SUPPL", $C144)</t>
        </r>
      </text>
    </comment>
    <comment ref="AD144" authorId="0" shapeId="0" xr:uid="{6F677908-F439-462E-AFD1-7B745F157656}">
      <text>
        <r>
          <rPr>
            <b/>
            <sz val="9"/>
            <color indexed="81"/>
            <rFont val="MS P ゴシック"/>
            <family val="3"/>
            <charset val="128"/>
          </rPr>
          <t>=CIQ($B144, "IQ_EBT", $C144)</t>
        </r>
      </text>
    </comment>
    <comment ref="AE144" authorId="0" shapeId="0" xr:uid="{50BC46A9-DA43-4BD0-AD82-72EA81055AD2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TAX", $C144)</t>
        </r>
      </text>
    </comment>
    <comment ref="AF144" authorId="0" shapeId="0" xr:uid="{A1CB2FBE-A935-431A-B6B2-5496C368B2FD}">
      <text>
        <r>
          <rPr>
            <b/>
            <sz val="9"/>
            <color indexed="81"/>
            <rFont val="MS P ゴシック"/>
            <family val="3"/>
            <charset val="128"/>
          </rPr>
          <t>=CIQ($B144, "IQ_EARNING_CO", $C144)</t>
        </r>
      </text>
    </comment>
    <comment ref="AG144" authorId="0" shapeId="0" xr:uid="{04C1E92B-D2EE-4ACD-BEA2-B5185B41E5AF}">
      <text>
        <r>
          <rPr>
            <b/>
            <sz val="9"/>
            <color indexed="81"/>
            <rFont val="MS P ゴシック"/>
            <family val="3"/>
            <charset val="128"/>
          </rPr>
          <t>=CIQ($B144, "IQ_DO", $C144)</t>
        </r>
      </text>
    </comment>
    <comment ref="AH144" authorId="0" shapeId="0" xr:uid="{99B954FF-63DB-40F4-82C7-EF7562ABA2B2}">
      <text>
        <r>
          <rPr>
            <b/>
            <sz val="9"/>
            <color indexed="81"/>
            <rFont val="MS P ゴシック"/>
            <family val="3"/>
            <charset val="128"/>
          </rPr>
          <t>=CIQ($B144, "IQ_EXTRA_ACC_ITEMS", $C144)</t>
        </r>
      </text>
    </comment>
    <comment ref="AI144" authorId="0" shapeId="0" xr:uid="{9D19EEC8-100A-4A99-84CA-17F760890397}">
      <text>
        <r>
          <rPr>
            <b/>
            <sz val="9"/>
            <color indexed="81"/>
            <rFont val="MS P ゴシック"/>
            <family val="3"/>
            <charset val="128"/>
          </rPr>
          <t>=CIQ($B144, "IQ_NI_COMPANY", $C144)</t>
        </r>
      </text>
    </comment>
    <comment ref="AJ144" authorId="0" shapeId="0" xr:uid="{9D3B614A-2417-4803-8FBF-DD968BA3B6BA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IS", $C144)</t>
        </r>
      </text>
    </comment>
    <comment ref="AK144" authorId="0" shapeId="0" xr:uid="{C888047F-9BBF-4694-9CB3-0F01E370E31E}">
      <text>
        <r>
          <rPr>
            <b/>
            <sz val="9"/>
            <color indexed="81"/>
            <rFont val="MS P ゴシック"/>
            <family val="3"/>
            <charset val="128"/>
          </rPr>
          <t>=CIQ($B144, "IQ_NI", $C144)</t>
        </r>
      </text>
    </comment>
    <comment ref="AL144" authorId="0" shapeId="0" xr:uid="{60CAEEAA-F90A-4675-B676-48F1AB689D08}">
      <text>
        <r>
          <rPr>
            <b/>
            <sz val="9"/>
            <color indexed="81"/>
            <rFont val="MS P ゴシック"/>
            <family val="3"/>
            <charset val="128"/>
          </rPr>
          <t>=CIQ($B144, "IQ_PREF_DIV_OTHER", $C144)</t>
        </r>
      </text>
    </comment>
    <comment ref="AN144" authorId="0" shapeId="0" xr:uid="{12A31B9F-EAB8-4E95-A55A-5F46FBA0E453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EPS_INCL", $C144)</t>
        </r>
      </text>
    </comment>
    <comment ref="AO144" authorId="0" shapeId="0" xr:uid="{470C7594-A3DD-4156-808D-4CA8164E256D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EPS_EXCL", $C144)</t>
        </r>
      </text>
    </comment>
    <comment ref="AP144" authorId="0" shapeId="0" xr:uid="{49F5D706-75F1-4328-A884-EADBA43AF88C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WEIGHT", $C144)</t>
        </r>
      </text>
    </comment>
    <comment ref="AQ144" authorId="0" shapeId="0" xr:uid="{4D15A3CD-FD25-4D65-8D62-D17F191AC3CD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EPS_INCL", $C144)</t>
        </r>
      </text>
    </comment>
    <comment ref="AR144" authorId="0" shapeId="0" xr:uid="{87DBDB21-5381-4946-9AA6-211B6BE5EFDF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EPS_EXCL", $C144)</t>
        </r>
      </text>
    </comment>
    <comment ref="AS144" authorId="0" shapeId="0" xr:uid="{3B9CCD3B-3F3D-46F1-A6F1-DC1ED7056B62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WEIGHT", $C144)</t>
        </r>
      </text>
    </comment>
    <comment ref="AT144" authorId="0" shapeId="0" xr:uid="{78BE11DA-F2B4-4AB2-863C-A08D69FCDEA2}">
      <text>
        <r>
          <rPr>
            <b/>
            <sz val="9"/>
            <color indexed="81"/>
            <rFont val="MS P ゴシック"/>
            <family val="3"/>
            <charset val="128"/>
          </rPr>
          <t>=CIQ($B144, "IQ_DIV_SHARE", $C144)</t>
        </r>
      </text>
    </comment>
    <comment ref="AU144" authorId="0" shapeId="0" xr:uid="{B8F6B597-58DB-4045-A035-29F31EAC4262}">
      <text>
        <r>
          <rPr>
            <b/>
            <sz val="9"/>
            <color indexed="81"/>
            <rFont val="MS P ゴシック"/>
            <family val="3"/>
            <charset val="128"/>
          </rPr>
          <t>=-CIQ($B144, "IQ_TOTAL_DIV_PAID_CF", $C144)/CIQ($B144, "IQ_NI", $C144)</t>
        </r>
      </text>
    </comment>
    <comment ref="AW144" authorId="0" shapeId="0" xr:uid="{E8FC66E7-77C9-4F15-BD6A-07088E7193CC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", $C144)</t>
        </r>
      </text>
    </comment>
    <comment ref="AX144" authorId="0" shapeId="0" xr:uid="{3C0C36CF-178A-4D35-B1F4-69FCF7BD5D19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A", $C144)</t>
        </r>
      </text>
    </comment>
    <comment ref="AY144" authorId="0" shapeId="0" xr:uid="{4A4F5367-D04F-4799-B0AE-CAFEB03491D2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", $C144)</t>
        </r>
      </text>
    </comment>
    <comment ref="AZ144" authorId="0" shapeId="0" xr:uid="{4E8CA773-32FC-4064-BF97-FE0E1F1D7E6C}">
      <text>
        <r>
          <rPr>
            <b/>
            <sz val="9"/>
            <color indexed="81"/>
            <rFont val="MS P ゴシック"/>
            <family val="3"/>
            <charset val="128"/>
          </rPr>
          <t>=CIQ($B144, "IQ_EFFECT_TAX_RATE", $C144)/100</t>
        </r>
      </text>
    </comment>
    <comment ref="BA144" authorId="0" shapeId="0" xr:uid="{B8F10DB1-68D4-45E6-A030-8419A99014E0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DATE_IS", $C144)</t>
        </r>
      </text>
    </comment>
    <comment ref="BC144" authorId="0" shapeId="0" xr:uid="{2BFDEBB1-565A-45EB-AD27-9B2938F1801E}">
      <text>
        <r>
          <rPr>
            <b/>
            <sz val="9"/>
            <color indexed="81"/>
            <rFont val="MS P ゴシック"/>
            <family val="3"/>
            <charset val="128"/>
          </rPr>
          <t>=CIQ($B144, "IQ_ADVERTISING", $C144)</t>
        </r>
      </text>
    </comment>
    <comment ref="BD144" authorId="0" shapeId="0" xr:uid="{9A87FFB7-D54A-4CE6-8D63-470A8EB0C46F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S_MARKETING", $C144)</t>
        </r>
      </text>
    </comment>
    <comment ref="BE144" authorId="0" shapeId="0" xr:uid="{1EAB2981-B4A2-4EBE-95A3-F5D68D981109}">
      <text>
        <r>
          <rPr>
            <b/>
            <sz val="9"/>
            <color indexed="81"/>
            <rFont val="MS P ゴシック"/>
            <family val="3"/>
            <charset val="128"/>
          </rPr>
          <t>=CIQ($B144, "IQ_GA_EXP", $C144)</t>
        </r>
      </text>
    </comment>
    <comment ref="BF144" authorId="0" shapeId="0" xr:uid="{CB07D195-E0F9-4FB8-B0D3-04425CBD5ED6}">
      <text>
        <r>
          <rPr>
            <b/>
            <sz val="9"/>
            <color indexed="81"/>
            <rFont val="MS P ゴシック"/>
            <family val="3"/>
            <charset val="128"/>
          </rPr>
          <t>=CIQ($B144, "IQ_RD_EXP_FN", $C144)</t>
        </r>
      </text>
    </comment>
    <comment ref="BG144" authorId="0" shapeId="0" xr:uid="{3DD61736-E6B2-4837-81A2-7FCF2443BCE6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RENTAL_EXP", $C144)</t>
        </r>
      </text>
    </comment>
    <comment ref="BH144" authorId="0" shapeId="0" xr:uid="{DFD43F57-4D38-42E7-A149-6C68FEE91A6B}">
      <text>
        <r>
          <rPr>
            <b/>
            <sz val="9"/>
            <color indexed="81"/>
            <rFont val="MS P ゴシック"/>
            <family val="3"/>
            <charset val="128"/>
          </rPr>
          <t>=CIQ($B144, "IQ_IMPUT_OPER_LEASE_INT_EXP", $C144)</t>
        </r>
      </text>
    </comment>
    <comment ref="BI144" authorId="0" shapeId="0" xr:uid="{393BDF79-1D01-40D4-BD48-5EDF70534961}">
      <text>
        <r>
          <rPr>
            <b/>
            <sz val="9"/>
            <color indexed="81"/>
            <rFont val="MS P ゴシック"/>
            <family val="3"/>
            <charset val="128"/>
          </rPr>
          <t>=CIQ($B144, "IQ_IMPUT_OPER_LEASE_DEPR", $C144)</t>
        </r>
      </text>
    </comment>
    <comment ref="BL144" authorId="0" shapeId="0" xr:uid="{862EFEA4-0E39-4C01-8D4D-60B1E61C663B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EQUIV", $C144)</t>
        </r>
      </text>
    </comment>
    <comment ref="BM144" authorId="0" shapeId="0" xr:uid="{89629114-B71A-4164-95A3-0A51DD1B5B51}">
      <text>
        <r>
          <rPr>
            <b/>
            <sz val="9"/>
            <color indexed="81"/>
            <rFont val="MS P ゴシック"/>
            <family val="3"/>
            <charset val="128"/>
          </rPr>
          <t>=CIQ($B144, "IQ_ST_INVEST", $C144)</t>
        </r>
      </text>
    </comment>
    <comment ref="BN144" authorId="0" shapeId="0" xr:uid="{AB0D8403-F27A-439B-81B1-977CBFC0C74A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ST_INVEST", $C144)</t>
        </r>
      </text>
    </comment>
    <comment ref="BO144" authorId="0" shapeId="0" xr:uid="{50A47B39-2A9C-4DF1-95D9-4AD7285597E9}">
      <text>
        <r>
          <rPr>
            <b/>
            <sz val="9"/>
            <color indexed="81"/>
            <rFont val="MS P ゴシック"/>
            <family val="3"/>
            <charset val="128"/>
          </rPr>
          <t>=CIQ($B144, "IQ_AR", $C144)</t>
        </r>
      </text>
    </comment>
    <comment ref="BP144" authorId="0" shapeId="0" xr:uid="{D1C7B2B3-8117-4CB1-86BB-8137266ED168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RECEIV", $C144)</t>
        </r>
      </text>
    </comment>
    <comment ref="BQ144" authorId="0" shapeId="0" xr:uid="{78E11E7C-9224-48B9-837C-49CC1F256944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NTORY", $C144)</t>
        </r>
      </text>
    </comment>
    <comment ref="BR144" authorId="0" shapeId="0" xr:uid="{A068FCC8-CD42-4DF1-938B-557FEDD72120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ASSETS_CURRENT", $C144)</t>
        </r>
      </text>
    </comment>
    <comment ref="BS144" authorId="0" shapeId="0" xr:uid="{3675562E-8D6D-4D86-886C-BAEC0664A612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CA_SUPPL", $C144)</t>
        </r>
      </text>
    </comment>
    <comment ref="BT144" authorId="0" shapeId="0" xr:uid="{2DC434E8-46F4-4622-A898-BB5ACEB06007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A", $C144)</t>
        </r>
      </text>
    </comment>
    <comment ref="BU144" authorId="0" shapeId="0" xr:uid="{415CDCAC-70C2-4F9B-92D5-810A996BADBA}">
      <text>
        <r>
          <rPr>
            <b/>
            <sz val="9"/>
            <color indexed="81"/>
            <rFont val="MS P ゴシック"/>
            <family val="3"/>
            <charset val="128"/>
          </rPr>
          <t>=CIQ($B144, "IQ_GPPE", $C144)</t>
        </r>
      </text>
    </comment>
    <comment ref="BV144" authorId="0" shapeId="0" xr:uid="{A017B231-EA30-4E18-A686-08F34D68CB7B}">
      <text>
        <r>
          <rPr>
            <b/>
            <sz val="9"/>
            <color indexed="81"/>
            <rFont val="MS P ゴシック"/>
            <family val="3"/>
            <charset val="128"/>
          </rPr>
          <t>=CIQ($B144, "IQ_AD", $C144)</t>
        </r>
      </text>
    </comment>
    <comment ref="BW144" authorId="0" shapeId="0" xr:uid="{57527453-C04D-486B-8504-A9E714DDF51C}">
      <text>
        <r>
          <rPr>
            <b/>
            <sz val="9"/>
            <color indexed="81"/>
            <rFont val="MS P ゴシック"/>
            <family val="3"/>
            <charset val="128"/>
          </rPr>
          <t>=CIQ($B144, "IQ_NPPE", $C144)</t>
        </r>
      </text>
    </comment>
    <comment ref="BX144" authorId="0" shapeId="0" xr:uid="{853FA8C8-FB29-47DE-B845-120623C404C9}">
      <text>
        <r>
          <rPr>
            <b/>
            <sz val="9"/>
            <color indexed="81"/>
            <rFont val="MS P ゴシック"/>
            <family val="3"/>
            <charset val="128"/>
          </rPr>
          <t>=CIQ($B144, "IQ_LT_INVEST", $C144)</t>
        </r>
      </text>
    </comment>
    <comment ref="BY144" authorId="0" shapeId="0" xr:uid="{905E0C2D-4AB9-40EF-AD73-54AC59669CC5}">
      <text>
        <r>
          <rPr>
            <b/>
            <sz val="9"/>
            <color indexed="81"/>
            <rFont val="MS P ゴシック"/>
            <family val="3"/>
            <charset val="128"/>
          </rPr>
          <t>=CIQ($B144, "IQ_GW", $C144)</t>
        </r>
      </text>
    </comment>
    <comment ref="BZ144" authorId="0" shapeId="0" xr:uid="{9E6F0039-C02E-4071-93E4-45B091D86017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INTAN", $C144)</t>
        </r>
      </text>
    </comment>
    <comment ref="CA144" authorId="0" shapeId="0" xr:uid="{28BE229A-CA0D-4049-94F1-C672741EF167}">
      <text>
        <r>
          <rPr>
            <b/>
            <sz val="9"/>
            <color indexed="81"/>
            <rFont val="MS P ゴシック"/>
            <family val="3"/>
            <charset val="128"/>
          </rPr>
          <t>=CIQ($B144, "IQ_LOANS_RECEIV_LT", $C144)</t>
        </r>
      </text>
    </comment>
    <comment ref="CB144" authorId="0" shapeId="0" xr:uid="{3B17B26E-FCF5-4112-822F-E1645F834908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ASSETS_LT", $C144)</t>
        </r>
      </text>
    </comment>
    <comment ref="CC144" authorId="0" shapeId="0" xr:uid="{0216A055-D689-47C9-92C6-E8D2C6DFAA09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LT_ASSETS", $C144)</t>
        </r>
      </text>
    </comment>
    <comment ref="CD144" authorId="0" shapeId="0" xr:uid="{805E94DF-6F0F-48A9-9F60-AE272BA15686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ASSETS", $C144)</t>
        </r>
      </text>
    </comment>
    <comment ref="CF144" authorId="0" shapeId="0" xr:uid="{EB757DAB-4998-4BEE-AE42-A3BDEF7693FE}">
      <text>
        <r>
          <rPr>
            <b/>
            <sz val="9"/>
            <color indexed="81"/>
            <rFont val="MS P ゴシック"/>
            <family val="3"/>
            <charset val="128"/>
          </rPr>
          <t>=CIQ($B144, "IQ_AP", $C144)</t>
        </r>
      </text>
    </comment>
    <comment ref="CG144" authorId="0" shapeId="0" xr:uid="{12E27484-C31B-44AD-9051-43F5727880C6}">
      <text>
        <r>
          <rPr>
            <b/>
            <sz val="9"/>
            <color indexed="81"/>
            <rFont val="MS P ゴシック"/>
            <family val="3"/>
            <charset val="128"/>
          </rPr>
          <t>=CIQ($B144, "IQ_AE", $C144)</t>
        </r>
      </text>
    </comment>
    <comment ref="CH144" authorId="0" shapeId="0" xr:uid="{7050E0EF-9209-439D-9C4F-0B208616519C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", $C144)</t>
        </r>
      </text>
    </comment>
    <comment ref="CI144" authorId="0" shapeId="0" xr:uid="{598DD7C3-B535-4D02-9F82-70F0BFC549D4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PORT_DEBT", $C144)</t>
        </r>
      </text>
    </comment>
    <comment ref="CJ144" authorId="0" shapeId="0" xr:uid="{A7063258-A648-4F13-8AC0-410488D4A36B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PORT_LEASES", $C144)</t>
        </r>
      </text>
    </comment>
    <comment ref="CK144" authorId="0" shapeId="0" xr:uid="{5615575B-6601-47FE-9240-A4CC9F7D8596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TAX_PAY_CURRENT", $C144)</t>
        </r>
      </text>
    </comment>
    <comment ref="CL144" authorId="0" shapeId="0" xr:uid="{DFA0F070-DD48-4F14-9804-95544889BECE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CL_SUPPL", $C144)</t>
        </r>
      </text>
    </comment>
    <comment ref="CM144" authorId="0" shapeId="0" xr:uid="{F8432C8B-CB3E-42B7-9048-CD7653F7CBE6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L", $C144)</t>
        </r>
      </text>
    </comment>
    <comment ref="CN144" authorId="0" shapeId="0" xr:uid="{FF25D49A-15C1-473B-8DDD-21E52E20DF69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", $C144)</t>
        </r>
      </text>
    </comment>
    <comment ref="CO144" authorId="0" shapeId="0" xr:uid="{A24EBADB-B461-487F-9FB6-0D1FDAFB848D}">
      <text>
        <r>
          <rPr>
            <b/>
            <sz val="9"/>
            <color indexed="81"/>
            <rFont val="MS P ゴシック"/>
            <family val="3"/>
            <charset val="128"/>
          </rPr>
          <t>=CIQ($B144, "IQ_CAPITAL_LEASES", $C144)</t>
        </r>
      </text>
    </comment>
    <comment ref="CP144" authorId="0" shapeId="0" xr:uid="{BE5BFBA9-1759-4038-939B-AADD0689829E}">
      <text>
        <r>
          <rPr>
            <b/>
            <sz val="9"/>
            <color indexed="81"/>
            <rFont val="MS P ゴシック"/>
            <family val="3"/>
            <charset val="128"/>
          </rPr>
          <t>=CIQ($B144, "IQ_PENSION", $C144)</t>
        </r>
      </text>
    </comment>
    <comment ref="CQ144" authorId="0" shapeId="0" xr:uid="{C10B622D-E49E-4FFC-8802-87FA249F66E0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LIAB_LT", $C144)</t>
        </r>
      </text>
    </comment>
    <comment ref="CR144" authorId="0" shapeId="0" xr:uid="{B99499F4-EBE2-4512-8D5C-C09A5B33778B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LIAB_LT", $C144)</t>
        </r>
      </text>
    </comment>
    <comment ref="CS144" authorId="0" shapeId="0" xr:uid="{F1F1CFCD-C179-44F3-B7AB-0F323463F351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", $C144)</t>
        </r>
      </text>
    </comment>
    <comment ref="CT144" authorId="0" shapeId="0" xr:uid="{C52B2E15-C55F-450D-B2B5-E54A46226388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", $C144)</t>
        </r>
      </text>
    </comment>
    <comment ref="CU144" authorId="0" shapeId="0" xr:uid="{393C3BAD-74C9-4FF3-A7F6-C04E24792F25}">
      <text>
        <r>
          <rPr>
            <b/>
            <sz val="9"/>
            <color indexed="81"/>
            <rFont val="MS P ゴシック"/>
            <family val="3"/>
            <charset val="128"/>
          </rPr>
          <t>=CIQ($B144, "IQ_APIC", $C144)</t>
        </r>
      </text>
    </comment>
    <comment ref="CV144" authorId="0" shapeId="0" xr:uid="{7B704691-903B-40D7-831C-0BEAAB872902}">
      <text>
        <r>
          <rPr>
            <b/>
            <sz val="9"/>
            <color indexed="81"/>
            <rFont val="MS P ゴシック"/>
            <family val="3"/>
            <charset val="128"/>
          </rPr>
          <t>=CIQ($B144, "IQ_RE", $C144)</t>
        </r>
      </text>
    </comment>
    <comment ref="CW144" authorId="0" shapeId="0" xr:uid="{08BA5633-DC33-4AC2-82FC-E4819040CBD7}">
      <text>
        <r>
          <rPr>
            <b/>
            <sz val="9"/>
            <color indexed="81"/>
            <rFont val="MS P ゴシック"/>
            <family val="3"/>
            <charset val="128"/>
          </rPr>
          <t>=CIQ($B144, "IQ_TREASURY", $C144)</t>
        </r>
      </text>
    </comment>
    <comment ref="CX144" authorId="0" shapeId="0" xr:uid="{A9998774-49B0-4A3A-B09C-19C50BB13981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EQUITY", $C144)</t>
        </r>
      </text>
    </comment>
    <comment ref="CY144" authorId="0" shapeId="0" xr:uid="{A7FA553B-6948-4A1C-91EE-8324502C2B3C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OMMON_EQUITY", $C144)</t>
        </r>
      </text>
    </comment>
    <comment ref="CZ144" authorId="0" shapeId="0" xr:uid="{9EE23C0C-091E-4196-B0C8-CECA72223E8B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", $C144)</t>
        </r>
      </text>
    </comment>
    <comment ref="DA144" authorId="0" shapeId="0" xr:uid="{80A04DF5-79D3-47A9-82AD-998FFFA7CFFB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EQUITY", $C144)</t>
        </r>
      </text>
    </comment>
    <comment ref="DB144" authorId="0" shapeId="0" xr:uid="{523AA6BC-D18B-4AAF-B9F3-F1977754CB96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_EQUITY", $C144)</t>
        </r>
      </text>
    </comment>
    <comment ref="DD144" authorId="0" shapeId="0" xr:uid="{25A0C23A-D5F9-4A99-A83D-F254DD30CE25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UTSTANDING_FILING_DATE", $C144)</t>
        </r>
      </text>
    </comment>
    <comment ref="DE144" authorId="0" shapeId="0" xr:uid="{1A2A2ED9-F6FD-4A76-A10E-986F4F04E9F0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UTSTANDING_BS_DATE", $C144)</t>
        </r>
      </text>
    </comment>
    <comment ref="DF144" authorId="0" shapeId="0" xr:uid="{24382F52-869C-4701-B3E0-6C0305D1F35F}">
      <text>
        <r>
          <rPr>
            <b/>
            <sz val="9"/>
            <color indexed="81"/>
            <rFont val="MS P ゴシック"/>
            <family val="3"/>
            <charset val="128"/>
          </rPr>
          <t>=CIQ($B144, "IQ_BV_SHARE", $C144)</t>
        </r>
      </text>
    </comment>
    <comment ref="DG144" authorId="0" shapeId="0" xr:uid="{AC810549-5DC2-4692-BEF9-936D92D38794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", $C144)</t>
        </r>
      </text>
    </comment>
    <comment ref="DH144" authorId="0" shapeId="0" xr:uid="{BE29FD7A-8C6B-4E8E-BAA8-09A051398FBA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", $C144)</t>
        </r>
      </text>
    </comment>
    <comment ref="DI144" authorId="0" shapeId="0" xr:uid="{D6EB314C-B32F-4EEC-B3E7-2ED078C68EED}">
      <text>
        <r>
          <rPr>
            <b/>
            <sz val="9"/>
            <color indexed="81"/>
            <rFont val="MS P ゴシック"/>
            <family val="3"/>
            <charset val="128"/>
          </rPr>
          <t>=CIQ($B144, "IQ_DEBT_EQUIV_NET_PBO", $C144)</t>
        </r>
      </text>
    </comment>
    <comment ref="DJ144" authorId="0" shapeId="0" xr:uid="{E36B03D3-2454-4202-9E23-A51DCD28C865}">
      <text>
        <r>
          <rPr>
            <b/>
            <sz val="9"/>
            <color indexed="81"/>
            <rFont val="MS P ゴシック"/>
            <family val="3"/>
            <charset val="128"/>
          </rPr>
          <t>=CIQ($B144, "IQ_DEBT_EQUIV_OPER_LEASE", $C144)</t>
        </r>
      </text>
    </comment>
    <comment ref="DK144" authorId="0" shapeId="0" xr:uid="{DD1AD506-9D94-476C-98FB-EA865F09B62E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TOTAL", $C144)</t>
        </r>
      </text>
    </comment>
    <comment ref="DL144" authorId="0" shapeId="0" xr:uid="{AEC66575-86E7-4420-9D9D-80F04B562C74}">
      <text>
        <r>
          <rPr>
            <b/>
            <sz val="9"/>
            <color indexed="81"/>
            <rFont val="MS P ゴシック"/>
            <family val="3"/>
            <charset val="128"/>
          </rPr>
          <t>=CIQ($B144, "IQ_EQUITY_METHOD", $C144)</t>
        </r>
      </text>
    </comment>
    <comment ref="DM144" authorId="0" shapeId="0" xr:uid="{B1AAB5B8-B999-49A1-9742-D3D85D764C80}">
      <text>
        <r>
          <rPr>
            <b/>
            <sz val="9"/>
            <color indexed="81"/>
            <rFont val="MS P ゴシック"/>
            <family val="3"/>
            <charset val="128"/>
          </rPr>
          <t>=CIQ($B144, "IQ_RAW_INV", $C144)</t>
        </r>
      </text>
    </comment>
    <comment ref="DN144" authorId="0" shapeId="0" xr:uid="{BACE1CC4-75DE-477E-8C91-86A596703F20}">
      <text>
        <r>
          <rPr>
            <b/>
            <sz val="9"/>
            <color indexed="81"/>
            <rFont val="MS P ゴシック"/>
            <family val="3"/>
            <charset val="128"/>
          </rPr>
          <t>=CIQ($B144, "IQ_WIP_INV", $C144)</t>
        </r>
      </text>
    </comment>
    <comment ref="DO144" authorId="0" shapeId="0" xr:uid="{59EDEAAB-030C-4D4E-B0FC-3DE79A81FFA1}">
      <text>
        <r>
          <rPr>
            <b/>
            <sz val="9"/>
            <color indexed="81"/>
            <rFont val="MS P ゴシック"/>
            <family val="3"/>
            <charset val="128"/>
          </rPr>
          <t>=CIQ($B144, "IQ_FINISHED_INV", $C144)</t>
        </r>
      </text>
    </comment>
    <comment ref="DP144" authorId="0" shapeId="0" xr:uid="{14C6DC28-1B2D-4651-BF3B-8C768EAA7FB2}">
      <text>
        <r>
          <rPr>
            <b/>
            <sz val="9"/>
            <color indexed="81"/>
            <rFont val="MS P ゴシック"/>
            <family val="3"/>
            <charset val="128"/>
          </rPr>
          <t>=CIQ($B144, "IQ_LAND", $C144)</t>
        </r>
      </text>
    </comment>
    <comment ref="DQ144" authorId="0" shapeId="0" xr:uid="{ED444CA0-A70C-4E47-8125-7188E27675CE}">
      <text>
        <r>
          <rPr>
            <b/>
            <sz val="9"/>
            <color indexed="81"/>
            <rFont val="MS P ゴシック"/>
            <family val="3"/>
            <charset val="128"/>
          </rPr>
          <t>=CIQ($B144, "IQ_BUILDINGS", $C144)</t>
        </r>
      </text>
    </comment>
    <comment ref="DR144" authorId="0" shapeId="0" xr:uid="{762BE389-DA48-40D2-81BE-2C6043FE0D4A}">
      <text>
        <r>
          <rPr>
            <b/>
            <sz val="9"/>
            <color indexed="81"/>
            <rFont val="MS P ゴシック"/>
            <family val="3"/>
            <charset val="128"/>
          </rPr>
          <t>=CIQ($B144, "IQ_MACHINERY", $C144)</t>
        </r>
      </text>
    </comment>
    <comment ref="DS144" authorId="0" shapeId="0" xr:uid="{C3C9871C-89F9-483B-8266-53D2AF1AA98F}">
      <text>
        <r>
          <rPr>
            <b/>
            <sz val="9"/>
            <color indexed="81"/>
            <rFont val="MS P ゴシック"/>
            <family val="3"/>
            <charset val="128"/>
          </rPr>
          <t>=CIQ($B144, "IQ_CIP", $C144)</t>
        </r>
      </text>
    </comment>
    <comment ref="DT144" authorId="0" shapeId="0" xr:uid="{9C33A69B-0959-4805-800F-6E00B80E9683}">
      <text>
        <r>
          <rPr>
            <b/>
            <sz val="9"/>
            <color indexed="81"/>
            <rFont val="MS P ゴシック"/>
            <family val="3"/>
            <charset val="128"/>
          </rPr>
          <t>=CIQ($B144, "IQ_FULL_TIME", $C144)</t>
        </r>
      </text>
    </comment>
    <comment ref="DU144" authorId="0" shapeId="0" xr:uid="{A372237C-70AE-497D-A112-D7E5B6F1021C}">
      <text>
        <r>
          <rPr>
            <b/>
            <sz val="9"/>
            <color indexed="81"/>
            <rFont val="MS P ゴシック"/>
            <family val="3"/>
            <charset val="128"/>
          </rPr>
          <t>=CIQ($B144, "IQ_PART_TIME", $C144)</t>
        </r>
      </text>
    </comment>
    <comment ref="DW144" authorId="0" shapeId="0" xr:uid="{DB2A96B3-41A1-4A23-AF85-83C68F4ABD82}">
      <text>
        <r>
          <rPr>
            <b/>
            <sz val="9"/>
            <color indexed="81"/>
            <rFont val="MS P ゴシック"/>
            <family val="3"/>
            <charset val="128"/>
          </rPr>
          <t>=CIQ($B144, "IQ_NI_CF", $C144)</t>
        </r>
      </text>
    </comment>
    <comment ref="DX144" authorId="0" shapeId="0" xr:uid="{4AC1C43C-7E35-4DC0-93F2-A280D2C9FEDF}">
      <text>
        <r>
          <rPr>
            <b/>
            <sz val="9"/>
            <color indexed="81"/>
            <rFont val="MS P ゴシック"/>
            <family val="3"/>
            <charset val="128"/>
          </rPr>
          <t>=CIQ($B144, "IQ_DA_SUPPL_CF", $C144)</t>
        </r>
      </text>
    </comment>
    <comment ref="DY144" authorId="0" shapeId="0" xr:uid="{6E840D4B-2A7D-4214-9A71-B6665CEC09BB}">
      <text>
        <r>
          <rPr>
            <b/>
            <sz val="9"/>
            <color indexed="81"/>
            <rFont val="MS P ゴシック"/>
            <family val="3"/>
            <charset val="128"/>
          </rPr>
          <t>=CIQ($B144, "IQ_GW_INTAN_AMORT_CF", $C144)</t>
        </r>
      </text>
    </comment>
    <comment ref="DZ144" authorId="0" shapeId="0" xr:uid="{C2BE7A56-352D-40F4-ADFF-52618BCCD9EC}">
      <text>
        <r>
          <rPr>
            <b/>
            <sz val="9"/>
            <color indexed="81"/>
            <rFont val="MS P ゴシック"/>
            <family val="3"/>
            <charset val="128"/>
          </rPr>
          <t>=CIQ($B144, "IQ_DA_CF", $C144)</t>
        </r>
      </text>
    </comment>
    <comment ref="EA144" authorId="0" shapeId="0" xr:uid="{B73975D1-0E19-4872-905E-25532919E0DB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CF", $C144)</t>
        </r>
      </text>
    </comment>
    <comment ref="EB144" authorId="0" shapeId="0" xr:uid="{E1961AEF-4873-4AF7-BA6B-44B9DDE23D0F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ASSETS_CF", $C144)</t>
        </r>
      </text>
    </comment>
    <comment ref="EC144" authorId="0" shapeId="0" xr:uid="{AA641581-E444-4FE9-A64A-CFF94BB93542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INVEST_CF", $C144)</t>
        </r>
      </text>
    </comment>
    <comment ref="ED144" authorId="0" shapeId="0" xr:uid="{9DE684A4-4F3E-4566-A09D-6B9234487740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WRITEDOWN_CF", $C144)</t>
        </r>
      </text>
    </comment>
    <comment ref="EE144" authorId="0" shapeId="0" xr:uid="{0C014CA8-7303-4096-A14F-3F60F548568A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EQUITY_CF", $C144)</t>
        </r>
      </text>
    </comment>
    <comment ref="EF144" authorId="0" shapeId="0" xr:uid="{B6971BCF-408F-4E4E-BAC8-A5F2914A60E2}">
      <text>
        <r>
          <rPr>
            <b/>
            <sz val="9"/>
            <color indexed="81"/>
            <rFont val="MS P ゴシック"/>
            <family val="3"/>
            <charset val="128"/>
          </rPr>
          <t>=CIQ($B144, "IQ_PROV_BAD_DEBTS_CF", $C144)</t>
        </r>
      </text>
    </comment>
    <comment ref="EG144" authorId="0" shapeId="0" xr:uid="{96BD0C4C-E003-4474-92F8-8E687D085D1F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OPER_ACT", $C144)</t>
        </r>
      </text>
    </comment>
    <comment ref="EH144" authorId="0" shapeId="0" xr:uid="{DF9246FE-4E6A-4C4B-A6B0-D7210BCC7740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AR", $C144)</t>
        </r>
      </text>
    </comment>
    <comment ref="EI144" authorId="0" shapeId="0" xr:uid="{B60F3267-06A8-4444-B77A-A7B74C879472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INVENTORY", $C144)</t>
        </r>
      </text>
    </comment>
    <comment ref="EJ144" authorId="0" shapeId="0" xr:uid="{169DFD43-B051-4002-8BCA-16F0921E4EAF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AP", $C144)</t>
        </r>
      </text>
    </comment>
    <comment ref="EK144" authorId="0" shapeId="0" xr:uid="{B1710F01-B8A8-4CBA-9F98-972AB29FE293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OTHER_NET_OPER_ASSETS", $C144)</t>
        </r>
      </text>
    </comment>
    <comment ref="EL144" authorId="0" shapeId="0" xr:uid="{D60424E7-2D2C-4489-A55A-63819AA9361B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OPER", $C144)</t>
        </r>
      </text>
    </comment>
    <comment ref="EM144" authorId="0" shapeId="0" xr:uid="{EF6BE8A2-019E-4A8A-9766-B69B8EB1D040}">
      <text>
        <r>
          <rPr>
            <b/>
            <sz val="9"/>
            <color indexed="81"/>
            <rFont val="MS P ゴシック"/>
            <family val="3"/>
            <charset val="128"/>
          </rPr>
          <t>=CIQ($B144, "IQ_CAPEX", $C144)</t>
        </r>
      </text>
    </comment>
    <comment ref="EN144" authorId="0" shapeId="0" xr:uid="{BA0970BD-D3A0-45DA-8CBB-F1CB0245D37E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_PPE_CF", $C144)</t>
        </r>
      </text>
    </comment>
    <comment ref="EO144" authorId="0" shapeId="0" xr:uid="{82851E09-1075-4BE0-9A51-9F6FB20C118C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ACQUIRE_CF", $C144)</t>
        </r>
      </text>
    </comment>
    <comment ref="EP144" authorId="0" shapeId="0" xr:uid="{5DD96C3F-ABFB-4FFB-AD32-16BC9916E2C0}">
      <text>
        <r>
          <rPr>
            <b/>
            <sz val="9"/>
            <color indexed="81"/>
            <rFont val="MS P ゴシック"/>
            <family val="3"/>
            <charset val="128"/>
          </rPr>
          <t>=CIQ($B144, "IQ_DIVEST_CF", $C144)</t>
        </r>
      </text>
    </comment>
    <comment ref="EQ144" authorId="0" shapeId="0" xr:uid="{B2EA1672-1D15-4DF5-BFAE-38AF10B01AC4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_INTAN_CF", $C144)</t>
        </r>
      </text>
    </comment>
    <comment ref="ER144" authorId="0" shapeId="0" xr:uid="{DED47A0D-9F8A-4A35-96B2-BA98E2AEB4EC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ST_SECURITY_CF", $C144)</t>
        </r>
      </text>
    </comment>
    <comment ref="ES144" authorId="0" shapeId="0" xr:uid="{33454ED4-6D12-494F-A67A-B46D97B959B7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ST_LOANS_CF", $C144)</t>
        </r>
      </text>
    </comment>
    <comment ref="ET144" authorId="0" shapeId="0" xr:uid="{CEF9AD2D-4C23-437F-8E32-3E8158F2C021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INVEST_ACT_SUPPL", $C144)</t>
        </r>
      </text>
    </comment>
    <comment ref="EU144" authorId="0" shapeId="0" xr:uid="{6C460887-65F1-49EA-9F45-C3A7DA6CE018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INVEST", $C144)</t>
        </r>
      </text>
    </comment>
    <comment ref="EV144" authorId="0" shapeId="0" xr:uid="{84B52F6E-89B9-4E21-A11C-238EF6D606AC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_ISSUED", $C144)</t>
        </r>
      </text>
    </comment>
    <comment ref="EW144" authorId="0" shapeId="0" xr:uid="{BE0114DC-05A3-4C21-9F26-7637E2523CFD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ISSUED", $C144)</t>
        </r>
      </text>
    </comment>
    <comment ref="EX144" authorId="0" shapeId="0" xr:uid="{780A4D84-307D-48BD-B176-5D1580E888DC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ISSUED", $C144)</t>
        </r>
      </text>
    </comment>
    <comment ref="EY144" authorId="0" shapeId="0" xr:uid="{E3966E96-3829-44CD-9A3F-DB88264242E9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_REPAID", $C144)</t>
        </r>
      </text>
    </comment>
    <comment ref="EZ144" authorId="0" shapeId="0" xr:uid="{7DB9686B-F3B8-4D82-A1EF-1637ADC4D039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REPAID", $C144)</t>
        </r>
      </text>
    </comment>
    <comment ref="FA144" authorId="0" shapeId="0" xr:uid="{E4DD96D5-156E-4735-9DF6-C9A84902D0A8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REPAID", $C144)</t>
        </r>
      </text>
    </comment>
    <comment ref="FB144" authorId="0" shapeId="0" xr:uid="{B2644452-6079-436E-89ED-3F56C95CF3BC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ISSUED", $C144)</t>
        </r>
      </text>
    </comment>
    <comment ref="FC144" authorId="0" shapeId="0" xr:uid="{DC23AC3E-5955-4E64-9987-49326F37EEC6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REP", $C144)</t>
        </r>
      </text>
    </comment>
    <comment ref="FD144" authorId="0" shapeId="0" xr:uid="{07E89046-0412-42AF-9BE2-89908987AA5F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DIV_CF", $C144)</t>
        </r>
      </text>
    </comment>
    <comment ref="FE144" authorId="0" shapeId="0" xr:uid="{B52AA33D-7037-4D8B-80C8-64F72DEE96AD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PREF_DIV_CF", $C144)</t>
        </r>
      </text>
    </comment>
    <comment ref="FF144" authorId="0" shapeId="0" xr:uid="{23FDF9C8-7C43-4D03-8F44-DEFBD5698834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IV_PAID_CF", $C144)</t>
        </r>
      </text>
    </comment>
    <comment ref="FG144" authorId="0" shapeId="0" xr:uid="{4636043D-7BF3-4196-AC66-F6852CB06338}">
      <text>
        <r>
          <rPr>
            <b/>
            <sz val="9"/>
            <color indexed="81"/>
            <rFont val="MS P ゴシック"/>
            <family val="3"/>
            <charset val="128"/>
          </rPr>
          <t>=CIQ($B144, "IQ_SPECIAL_DIV_CF", $C144)</t>
        </r>
      </text>
    </comment>
    <comment ref="FH144" authorId="0" shapeId="0" xr:uid="{4EB62C81-DB9F-4087-AFF9-BBF95F90456D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FINANCE_ACT_SUPPL", $C144)</t>
        </r>
      </text>
    </comment>
    <comment ref="FI144" authorId="0" shapeId="0" xr:uid="{03988C5C-9AB4-4E01-9088-4F19298A8845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FINAN", $C144)</t>
        </r>
      </text>
    </comment>
    <comment ref="FJ144" authorId="0" shapeId="0" xr:uid="{8D98E3B9-C009-472C-A285-1C3D4F3934A0}">
      <text>
        <r>
          <rPr>
            <b/>
            <sz val="9"/>
            <color indexed="81"/>
            <rFont val="MS P ゴシック"/>
            <family val="3"/>
            <charset val="128"/>
          </rPr>
          <t>=CIQ($B144, "IQ_FX", $C144)</t>
        </r>
      </text>
    </comment>
    <comment ref="FK144" authorId="0" shapeId="0" xr:uid="{A48D9B17-DAC9-45C3-9BC3-A9B41E9CA2AB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CHANGE", $C144)</t>
        </r>
      </text>
    </comment>
    <comment ref="FM144" authorId="0" shapeId="0" xr:uid="{3F41E481-3780-48A8-8074-2D0E426931A8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INTEREST", $C144)</t>
        </r>
      </text>
    </comment>
    <comment ref="FN144" authorId="0" shapeId="0" xr:uid="{213747E0-049E-445B-9512-6CF07185826E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TAXES", $C144)</t>
        </r>
      </text>
    </comment>
    <comment ref="FO144" authorId="0" shapeId="0" xr:uid="{C7ED9772-5066-42F1-8767-F6A61863F0FC}">
      <text>
        <r>
          <rPr>
            <b/>
            <sz val="9"/>
            <color indexed="81"/>
            <rFont val="MS P ゴシック"/>
            <family val="3"/>
            <charset val="128"/>
          </rPr>
          <t>=CIQ($B144, "IQ_LEVERED_FCF", $C144)</t>
        </r>
      </text>
    </comment>
    <comment ref="FP144" authorId="0" shapeId="0" xr:uid="{71AFD821-AEFA-44B6-A837-1A0B1FB2D6D0}">
      <text>
        <r>
          <rPr>
            <b/>
            <sz val="9"/>
            <color indexed="81"/>
            <rFont val="MS P ゴシック"/>
            <family val="3"/>
            <charset val="128"/>
          </rPr>
          <t>=CIQ($B144, "IQ_UNLEVERED_FCF", $C144)</t>
        </r>
      </text>
    </comment>
    <comment ref="FQ144" authorId="0" shapeId="0" xr:uid="{B7667492-43DD-4497-8512-BEA768B94836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NET_WORKING_CAPITAL", $C144)</t>
        </r>
      </text>
    </comment>
    <comment ref="FR144" authorId="0" shapeId="0" xr:uid="{C89A6B02-569D-4DE0-A542-2CF25E1F3486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ISSUED", $C144)</t>
        </r>
      </text>
    </comment>
    <comment ref="FS144" authorId="0" shapeId="0" xr:uid="{E52FABEB-210C-4A1D-B1B0-846E59CE64EC}">
      <text>
        <r>
          <rPr>
            <b/>
            <sz val="9"/>
            <color indexed="81"/>
            <rFont val="MS P ゴシック"/>
            <family val="3"/>
            <charset val="128"/>
          </rPr>
          <t>=CIQ($B144, "IQ_FILING_CURRENCY", $C144)</t>
        </r>
      </text>
    </comment>
    <comment ref="FT144" authorId="0" shapeId="0" xr:uid="{86920BAA-9B93-4804-860B-CBB7CA1CBCB1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DATE_IS", $C144)</t>
        </r>
      </text>
    </comment>
    <comment ref="FU144" authorId="0" shapeId="0" xr:uid="{F2025396-2A4B-45CB-B501-E8052DA602EE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LENGTH_IS", $C144)</t>
        </r>
      </text>
    </comment>
    <comment ref="FV144" authorId="0" shapeId="0" xr:uid="{07F28111-3B9F-4918-B662-613EEED3AC4F}">
      <text>
        <r>
          <rPr>
            <b/>
            <sz val="9"/>
            <color indexed="81"/>
            <rFont val="MS P ゴシック"/>
            <family val="3"/>
            <charset val="128"/>
          </rPr>
          <t>=CIQ($B144, "IQ_MARKETCAP", $FT144)</t>
        </r>
      </text>
    </comment>
    <comment ref="FW144" authorId="0" shapeId="0" xr:uid="{B27BF06A-CDD6-4D9D-96FF-6041F6FA53F0}">
      <text>
        <r>
          <rPr>
            <b/>
            <sz val="9"/>
            <color indexed="81"/>
            <rFont val="MS P ゴシック"/>
            <family val="3"/>
            <charset val="128"/>
          </rPr>
          <t>=CIQ($B144, "IQ_CUSTOM_BETA", $FT144)</t>
        </r>
      </text>
    </comment>
    <comment ref="FX144" authorId="0" shapeId="0" xr:uid="{A630ED2D-3B79-4EA7-B305-CA4A95ED2123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5YR", $FT144)</t>
        </r>
      </text>
    </comment>
    <comment ref="FY144" authorId="0" shapeId="0" xr:uid="{AF0548BE-8C6E-4F49-9A43-F663DCBB4CD9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2YR", $FT144)</t>
        </r>
      </text>
    </comment>
    <comment ref="FZ144" authorId="0" shapeId="0" xr:uid="{9BC5BD89-ACB8-4D8E-8C8C-C726DFF8A4E7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1YR", $FT144)</t>
        </r>
      </text>
    </comment>
    <comment ref="GC144" authorId="0" shapeId="0" xr:uid="{A3B719B5-3C7B-4416-845D-2E9B90A7F8F3}">
      <text>
        <r>
          <rPr>
            <b/>
            <sz val="9"/>
            <color indexed="81"/>
            <rFont val="MS P ゴシック"/>
            <family val="3"/>
            <charset val="128"/>
          </rPr>
          <t>=CIQ(B144, "IQ_CUSTOM_BETA", "-104W", FT144, , "^N225", "JPY", "H")</t>
        </r>
      </text>
    </comment>
    <comment ref="E145" authorId="0" shapeId="0" xr:uid="{17D43FE8-C0F7-491B-A7AD-3C9C56A2FC40}">
      <text>
        <r>
          <rPr>
            <b/>
            <sz val="9"/>
            <color indexed="81"/>
            <rFont val="MS P ゴシック"/>
            <family val="3"/>
            <charset val="128"/>
          </rPr>
          <t>=CIQ($B145, "IQ_REV", $C145)</t>
        </r>
      </text>
    </comment>
    <comment ref="F145" authorId="0" shapeId="0" xr:uid="{99977398-B7CA-4BB2-8346-32D951170C0A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REV", $C145)</t>
        </r>
      </text>
    </comment>
    <comment ref="G145" authorId="0" shapeId="0" xr:uid="{091B5C67-0F99-411E-BCC7-5017E9285E8B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REV", $C145)</t>
        </r>
      </text>
    </comment>
    <comment ref="H145" authorId="0" shapeId="0" xr:uid="{DD100268-0FFF-46D5-BEC3-F8CDEDD1574E}">
      <text>
        <r>
          <rPr>
            <b/>
            <sz val="9"/>
            <color indexed="81"/>
            <rFont val="MS P ゴシック"/>
            <family val="3"/>
            <charset val="128"/>
          </rPr>
          <t>=CIQ($B145, "IQ_COGS", $C145)</t>
        </r>
      </text>
    </comment>
    <comment ref="I145" authorId="0" shapeId="0" xr:uid="{6585340B-F798-4409-AE00-10B5CC317E94}">
      <text>
        <r>
          <rPr>
            <b/>
            <sz val="9"/>
            <color indexed="81"/>
            <rFont val="MS P ゴシック"/>
            <family val="3"/>
            <charset val="128"/>
          </rPr>
          <t>=CIQ($B145, "IQ_GP", $C145)</t>
        </r>
      </text>
    </comment>
    <comment ref="J145" authorId="0" shapeId="0" xr:uid="{3247013D-8C5F-4B5D-8BB4-2C639C84584A}">
      <text>
        <r>
          <rPr>
            <b/>
            <sz val="9"/>
            <color indexed="81"/>
            <rFont val="MS P ゴシック"/>
            <family val="3"/>
            <charset val="128"/>
          </rPr>
          <t>=CIQ($B145, "IQ_SGA_SUPPL", $C145)</t>
        </r>
      </text>
    </comment>
    <comment ref="K145" authorId="0" shapeId="0" xr:uid="{DFC2B035-2CD5-4122-B8C4-C1CBFE6A144A}">
      <text>
        <r>
          <rPr>
            <b/>
            <sz val="9"/>
            <color indexed="81"/>
            <rFont val="MS P ゴシック"/>
            <family val="3"/>
            <charset val="128"/>
          </rPr>
          <t>=CIQ($B145, "IQ_PROV_BAD_DEBTS", $C145)</t>
        </r>
      </text>
    </comment>
    <comment ref="L145" authorId="0" shapeId="0" xr:uid="{28C09DA2-B9D4-4EAB-B8BE-AE4A837C07AE}">
      <text>
        <r>
          <rPr>
            <b/>
            <sz val="9"/>
            <color indexed="81"/>
            <rFont val="MS P ゴシック"/>
            <family val="3"/>
            <charset val="128"/>
          </rPr>
          <t>=CIQ($B145, "IQ_RD_EXP", $C145)</t>
        </r>
      </text>
    </comment>
    <comment ref="M145" authorId="0" shapeId="0" xr:uid="{37580997-6A8A-4737-A9D9-EA8C66561457}">
      <text>
        <r>
          <rPr>
            <b/>
            <sz val="9"/>
            <color indexed="81"/>
            <rFont val="MS P ゴシック"/>
            <family val="3"/>
            <charset val="128"/>
          </rPr>
          <t>=CIQ($B145, "IQ_DA_SUPPL", $C145)</t>
        </r>
      </text>
    </comment>
    <comment ref="N145" authorId="0" shapeId="0" xr:uid="{42EEDB73-33B8-4C37-9E8B-2110EA9A2E1C}">
      <text>
        <r>
          <rPr>
            <b/>
            <sz val="9"/>
            <color indexed="81"/>
            <rFont val="MS P ゴシック"/>
            <family val="3"/>
            <charset val="128"/>
          </rPr>
          <t>=CIQ($B145, "IQ_GW_INTAN_AMORT", $C145)</t>
        </r>
      </text>
    </comment>
    <comment ref="O145" authorId="0" shapeId="0" xr:uid="{AB1772F1-FE93-4850-BA8F-5C134B21FDE8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OPER", $C145)</t>
        </r>
      </text>
    </comment>
    <comment ref="P145" authorId="0" shapeId="0" xr:uid="{5DACE074-45FE-42D7-8994-B785D3C759DA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THER_OPER", $C145)</t>
        </r>
      </text>
    </comment>
    <comment ref="Q145" authorId="0" shapeId="0" xr:uid="{313F7B58-E5CD-4E18-A05C-9BD3DC802B66}">
      <text>
        <r>
          <rPr>
            <b/>
            <sz val="9"/>
            <color indexed="81"/>
            <rFont val="MS P ゴシック"/>
            <family val="3"/>
            <charset val="128"/>
          </rPr>
          <t>=CIQ($B145, "IQ_OPER_INC", $C145)</t>
        </r>
      </text>
    </comment>
    <comment ref="R145" authorId="0" shapeId="0" xr:uid="{CF3B376B-815B-4D0C-ABA1-BA5431E315FD}">
      <text>
        <r>
          <rPr>
            <b/>
            <sz val="9"/>
            <color indexed="81"/>
            <rFont val="MS P ゴシック"/>
            <family val="3"/>
            <charset val="128"/>
          </rPr>
          <t>=CIQ($B145, "IQ_INTEREST_EXP", $C145)</t>
        </r>
      </text>
    </comment>
    <comment ref="S145" authorId="0" shapeId="0" xr:uid="{C00EA73C-AA20-4A23-BE55-0D31E73743DE}">
      <text>
        <r>
          <rPr>
            <b/>
            <sz val="9"/>
            <color indexed="81"/>
            <rFont val="MS P ゴシック"/>
            <family val="3"/>
            <charset val="128"/>
          </rPr>
          <t>=CIQ($B145, "IQ_INTEREST_INVEST_INC", $C145)</t>
        </r>
      </text>
    </comment>
    <comment ref="T145" authorId="0" shapeId="0" xr:uid="{969750F6-6E2A-4DF1-9D32-99F3E872C78E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INTEREST_EXP", $C145)</t>
        </r>
      </text>
    </comment>
    <comment ref="U145" authorId="0" shapeId="0" xr:uid="{879045DC-4028-442F-B61A-33A24E4FCDBF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EQUITY", $C145)</t>
        </r>
      </text>
    </comment>
    <comment ref="V145" authorId="0" shapeId="0" xr:uid="{3542E00E-FB5B-4F05-8430-ADCD981124A2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CY_GAIN", $C145)</t>
        </r>
      </text>
    </comment>
    <comment ref="W145" authorId="0" shapeId="0" xr:uid="{F72CFBE6-ADD3-4ED7-9675-5BBA31623B2D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NON_OPER_EXP_SUPPL", $C145)</t>
        </r>
      </text>
    </comment>
    <comment ref="X145" authorId="0" shapeId="0" xr:uid="{14677203-198E-49DE-A2F2-0D4B29C359A9}">
      <text>
        <r>
          <rPr>
            <b/>
            <sz val="9"/>
            <color indexed="81"/>
            <rFont val="MS P ゴシック"/>
            <family val="3"/>
            <charset val="128"/>
          </rPr>
          <t>=CIQ($B145, "IQ_EBT_EXCL", $C145)</t>
        </r>
      </text>
    </comment>
    <comment ref="Y145" authorId="0" shapeId="0" xr:uid="{7C0D3978-81C5-4800-95F3-C27418D22E6D}">
      <text>
        <r>
          <rPr>
            <b/>
            <sz val="9"/>
            <color indexed="81"/>
            <rFont val="MS P ゴシック"/>
            <family val="3"/>
            <charset val="128"/>
          </rPr>
          <t>=CIQ($B145, "IQ_IMPAIRMENT_GW", $C145)</t>
        </r>
      </text>
    </comment>
    <comment ref="Z145" authorId="0" shapeId="0" xr:uid="{9129EC74-6001-426E-A0F4-E0B787D89E8B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INVEST", $C145)</t>
        </r>
      </text>
    </comment>
    <comment ref="AA145" authorId="0" shapeId="0" xr:uid="{F7129BC7-621F-42AC-929F-466AD4D06470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ASSETS", $C145)</t>
        </r>
      </text>
    </comment>
    <comment ref="AB145" authorId="0" shapeId="0" xr:uid="{9E44A6BE-4315-4AE7-8A27-A36099C25AEE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WRITEDOWN", $C145)</t>
        </r>
      </text>
    </comment>
    <comment ref="AC145" authorId="0" shapeId="0" xr:uid="{0398DCE7-DD93-4CBA-937E-C3F1AAFE3637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UNUSUAL_SUPPL", $C145)</t>
        </r>
      </text>
    </comment>
    <comment ref="AD145" authorId="0" shapeId="0" xr:uid="{06BDB600-832A-48D4-AF38-E228F2F7CCCB}">
      <text>
        <r>
          <rPr>
            <b/>
            <sz val="9"/>
            <color indexed="81"/>
            <rFont val="MS P ゴシック"/>
            <family val="3"/>
            <charset val="128"/>
          </rPr>
          <t>=CIQ($B145, "IQ_EBT", $C145)</t>
        </r>
      </text>
    </comment>
    <comment ref="AE145" authorId="0" shapeId="0" xr:uid="{69C0A81A-7085-4D23-BADB-2D414460C087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TAX", $C145)</t>
        </r>
      </text>
    </comment>
    <comment ref="AF145" authorId="0" shapeId="0" xr:uid="{23E59370-E67B-4F10-AAFA-90BA5D3B7118}">
      <text>
        <r>
          <rPr>
            <b/>
            <sz val="9"/>
            <color indexed="81"/>
            <rFont val="MS P ゴシック"/>
            <family val="3"/>
            <charset val="128"/>
          </rPr>
          <t>=CIQ($B145, "IQ_EARNING_CO", $C145)</t>
        </r>
      </text>
    </comment>
    <comment ref="AG145" authorId="0" shapeId="0" xr:uid="{64058924-4108-48B2-8F06-D4BECB320925}">
      <text>
        <r>
          <rPr>
            <b/>
            <sz val="9"/>
            <color indexed="81"/>
            <rFont val="MS P ゴシック"/>
            <family val="3"/>
            <charset val="128"/>
          </rPr>
          <t>=CIQ($B145, "IQ_DO", $C145)</t>
        </r>
      </text>
    </comment>
    <comment ref="AH145" authorId="0" shapeId="0" xr:uid="{960FA36C-EF4E-456C-B5E5-9095C7D41CA2}">
      <text>
        <r>
          <rPr>
            <b/>
            <sz val="9"/>
            <color indexed="81"/>
            <rFont val="MS P ゴシック"/>
            <family val="3"/>
            <charset val="128"/>
          </rPr>
          <t>=CIQ($B145, "IQ_EXTRA_ACC_ITEMS", $C145)</t>
        </r>
      </text>
    </comment>
    <comment ref="AI145" authorId="0" shapeId="0" xr:uid="{B86161AC-7EF2-444B-B416-7170B89EE1FA}">
      <text>
        <r>
          <rPr>
            <b/>
            <sz val="9"/>
            <color indexed="81"/>
            <rFont val="MS P ゴシック"/>
            <family val="3"/>
            <charset val="128"/>
          </rPr>
          <t>=CIQ($B145, "IQ_NI_COMPANY", $C145)</t>
        </r>
      </text>
    </comment>
    <comment ref="AJ145" authorId="0" shapeId="0" xr:uid="{94115837-5C61-4EDB-864B-B9E3F4FD2FAC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IS", $C145)</t>
        </r>
      </text>
    </comment>
    <comment ref="AK145" authorId="0" shapeId="0" xr:uid="{665C7C24-0D00-440B-9AC8-1AF5A4502EA5}">
      <text>
        <r>
          <rPr>
            <b/>
            <sz val="9"/>
            <color indexed="81"/>
            <rFont val="MS P ゴシック"/>
            <family val="3"/>
            <charset val="128"/>
          </rPr>
          <t>=CIQ($B145, "IQ_NI", $C145)</t>
        </r>
      </text>
    </comment>
    <comment ref="AL145" authorId="0" shapeId="0" xr:uid="{4842CA16-E131-48E0-83E0-3E9E575CD6EF}">
      <text>
        <r>
          <rPr>
            <b/>
            <sz val="9"/>
            <color indexed="81"/>
            <rFont val="MS P ゴシック"/>
            <family val="3"/>
            <charset val="128"/>
          </rPr>
          <t>=CIQ($B145, "IQ_PREF_DIV_OTHER", $C145)</t>
        </r>
      </text>
    </comment>
    <comment ref="AN145" authorId="0" shapeId="0" xr:uid="{B0D034DD-337A-4205-B7EA-DA9EB1C3D551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EPS_INCL", $C145)</t>
        </r>
      </text>
    </comment>
    <comment ref="AO145" authorId="0" shapeId="0" xr:uid="{BA5D5090-9652-4B40-9BA9-D187C1F85057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EPS_EXCL", $C145)</t>
        </r>
      </text>
    </comment>
    <comment ref="AP145" authorId="0" shapeId="0" xr:uid="{3AE2E504-B676-4D21-940A-E0D70CB68A43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WEIGHT", $C145)</t>
        </r>
      </text>
    </comment>
    <comment ref="AQ145" authorId="0" shapeId="0" xr:uid="{4EFCBD92-8AF3-4009-8E04-EF09FDAEB2DC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EPS_INCL", $C145)</t>
        </r>
      </text>
    </comment>
    <comment ref="AR145" authorId="0" shapeId="0" xr:uid="{068E6A18-9E77-4509-8236-CA1E5D7C8903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EPS_EXCL", $C145)</t>
        </r>
      </text>
    </comment>
    <comment ref="AS145" authorId="0" shapeId="0" xr:uid="{663D810A-D927-455F-9117-1A17EC8CE14C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WEIGHT", $C145)</t>
        </r>
      </text>
    </comment>
    <comment ref="AT145" authorId="0" shapeId="0" xr:uid="{1ED783AF-163F-4FD9-9C0A-8BD1084A6636}">
      <text>
        <r>
          <rPr>
            <b/>
            <sz val="9"/>
            <color indexed="81"/>
            <rFont val="MS P ゴシック"/>
            <family val="3"/>
            <charset val="128"/>
          </rPr>
          <t>=CIQ($B145, "IQ_DIV_SHARE", $C145)</t>
        </r>
      </text>
    </comment>
    <comment ref="AU145" authorId="0" shapeId="0" xr:uid="{91F6C8A4-5DB6-426E-979C-5CD7D6FB5B1A}">
      <text>
        <r>
          <rPr>
            <b/>
            <sz val="9"/>
            <color indexed="81"/>
            <rFont val="MS P ゴシック"/>
            <family val="3"/>
            <charset val="128"/>
          </rPr>
          <t>=-CIQ($B145, "IQ_TOTAL_DIV_PAID_CF", $C145)/CIQ($B145, "IQ_NI", $C145)</t>
        </r>
      </text>
    </comment>
    <comment ref="AW145" authorId="0" shapeId="0" xr:uid="{9A08FEE6-50E3-406F-9D4C-82A12AAF34AB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", $C145)</t>
        </r>
      </text>
    </comment>
    <comment ref="AX145" authorId="0" shapeId="0" xr:uid="{180B746E-E4F4-4321-B49D-EC0816F2ABB7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A", $C145)</t>
        </r>
      </text>
    </comment>
    <comment ref="AY145" authorId="0" shapeId="0" xr:uid="{1DCC9804-C20D-453C-B30F-998B8F7E8E15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", $C145)</t>
        </r>
      </text>
    </comment>
    <comment ref="AZ145" authorId="0" shapeId="0" xr:uid="{9B76C7F8-7279-4D5B-963B-991D9EE4CE31}">
      <text>
        <r>
          <rPr>
            <b/>
            <sz val="9"/>
            <color indexed="81"/>
            <rFont val="MS P ゴシック"/>
            <family val="3"/>
            <charset val="128"/>
          </rPr>
          <t>=CIQ($B145, "IQ_EFFECT_TAX_RATE", $C145)/100</t>
        </r>
      </text>
    </comment>
    <comment ref="BA145" authorId="0" shapeId="0" xr:uid="{13411958-B6B8-4327-AFC0-725533F8956F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DATE_IS", $C145)</t>
        </r>
      </text>
    </comment>
    <comment ref="BC145" authorId="0" shapeId="0" xr:uid="{10C6FA67-3207-4233-9EB7-A6D31122CCF8}">
      <text>
        <r>
          <rPr>
            <b/>
            <sz val="9"/>
            <color indexed="81"/>
            <rFont val="MS P ゴシック"/>
            <family val="3"/>
            <charset val="128"/>
          </rPr>
          <t>=CIQ($B145, "IQ_ADVERTISING", $C145)</t>
        </r>
      </text>
    </comment>
    <comment ref="BD145" authorId="0" shapeId="0" xr:uid="{B0B81C42-C1AC-4B82-A2F6-5763D8CAE7E3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S_MARKETING", $C145)</t>
        </r>
      </text>
    </comment>
    <comment ref="BE145" authorId="0" shapeId="0" xr:uid="{D1B5ECD0-4EFF-437C-BC00-31FF363E7AF6}">
      <text>
        <r>
          <rPr>
            <b/>
            <sz val="9"/>
            <color indexed="81"/>
            <rFont val="MS P ゴシック"/>
            <family val="3"/>
            <charset val="128"/>
          </rPr>
          <t>=CIQ($B145, "IQ_GA_EXP", $C145)</t>
        </r>
      </text>
    </comment>
    <comment ref="BF145" authorId="0" shapeId="0" xr:uid="{69CA3CAE-F0E3-49A4-A1A6-7B6B908B1ECA}">
      <text>
        <r>
          <rPr>
            <b/>
            <sz val="9"/>
            <color indexed="81"/>
            <rFont val="MS P ゴシック"/>
            <family val="3"/>
            <charset val="128"/>
          </rPr>
          <t>=CIQ($B145, "IQ_RD_EXP_FN", $C145)</t>
        </r>
      </text>
    </comment>
    <comment ref="BG145" authorId="0" shapeId="0" xr:uid="{21ED7E87-DD56-4E91-A88D-E81D09D2CC40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RENTAL_EXP", $C145)</t>
        </r>
      </text>
    </comment>
    <comment ref="BH145" authorId="0" shapeId="0" xr:uid="{8DC56596-0B54-4FFE-9AE6-DA5D886AEE5D}">
      <text>
        <r>
          <rPr>
            <b/>
            <sz val="9"/>
            <color indexed="81"/>
            <rFont val="MS P ゴシック"/>
            <family val="3"/>
            <charset val="128"/>
          </rPr>
          <t>=CIQ($B145, "IQ_IMPUT_OPER_LEASE_INT_EXP", $C145)</t>
        </r>
      </text>
    </comment>
    <comment ref="BI145" authorId="0" shapeId="0" xr:uid="{D95066EA-6F20-4FA6-828C-87B698616527}">
      <text>
        <r>
          <rPr>
            <b/>
            <sz val="9"/>
            <color indexed="81"/>
            <rFont val="MS P ゴシック"/>
            <family val="3"/>
            <charset val="128"/>
          </rPr>
          <t>=CIQ($B145, "IQ_IMPUT_OPER_LEASE_DEPR", $C145)</t>
        </r>
      </text>
    </comment>
    <comment ref="BL145" authorId="0" shapeId="0" xr:uid="{998EBD4D-458D-4711-8022-5F3B16309C72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EQUIV", $C145)</t>
        </r>
      </text>
    </comment>
    <comment ref="BM145" authorId="0" shapeId="0" xr:uid="{6E451543-5DA6-4828-8239-E565C7DFBD27}">
      <text>
        <r>
          <rPr>
            <b/>
            <sz val="9"/>
            <color indexed="81"/>
            <rFont val="MS P ゴシック"/>
            <family val="3"/>
            <charset val="128"/>
          </rPr>
          <t>=CIQ($B145, "IQ_ST_INVEST", $C145)</t>
        </r>
      </text>
    </comment>
    <comment ref="BN145" authorId="0" shapeId="0" xr:uid="{68F44D7C-DC36-47EB-B614-097EF081D1F0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ST_INVEST", $C145)</t>
        </r>
      </text>
    </comment>
    <comment ref="BO145" authorId="0" shapeId="0" xr:uid="{12F219AB-810C-4128-9CF6-680A2D0FEF1C}">
      <text>
        <r>
          <rPr>
            <b/>
            <sz val="9"/>
            <color indexed="81"/>
            <rFont val="MS P ゴシック"/>
            <family val="3"/>
            <charset val="128"/>
          </rPr>
          <t>=CIQ($B145, "IQ_AR", $C145)</t>
        </r>
      </text>
    </comment>
    <comment ref="BP145" authorId="0" shapeId="0" xr:uid="{FE339222-C5D1-4E35-8266-3E6710246AC9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RECEIV", $C145)</t>
        </r>
      </text>
    </comment>
    <comment ref="BQ145" authorId="0" shapeId="0" xr:uid="{5678837C-B75A-4BFC-93F9-2B60C498D16C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NTORY", $C145)</t>
        </r>
      </text>
    </comment>
    <comment ref="BR145" authorId="0" shapeId="0" xr:uid="{6488529D-F1D1-4499-A947-1BE597E15155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ASSETS_CURRENT", $C145)</t>
        </r>
      </text>
    </comment>
    <comment ref="BS145" authorId="0" shapeId="0" xr:uid="{A2F4C853-F4E1-4E0C-8996-525C25FA4DA8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CA_SUPPL", $C145)</t>
        </r>
      </text>
    </comment>
    <comment ref="BT145" authorId="0" shapeId="0" xr:uid="{31EFBF56-5200-4444-9B4E-ACF73FE5D0AE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A", $C145)</t>
        </r>
      </text>
    </comment>
    <comment ref="BU145" authorId="0" shapeId="0" xr:uid="{DA12ACF0-341E-4589-BF28-CF33E92E8FBD}">
      <text>
        <r>
          <rPr>
            <b/>
            <sz val="9"/>
            <color indexed="81"/>
            <rFont val="MS P ゴシック"/>
            <family val="3"/>
            <charset val="128"/>
          </rPr>
          <t>=CIQ($B145, "IQ_GPPE", $C145)</t>
        </r>
      </text>
    </comment>
    <comment ref="BV145" authorId="0" shapeId="0" xr:uid="{12629E11-AFF9-4B8D-B19C-A397111C5A04}">
      <text>
        <r>
          <rPr>
            <b/>
            <sz val="9"/>
            <color indexed="81"/>
            <rFont val="MS P ゴシック"/>
            <family val="3"/>
            <charset val="128"/>
          </rPr>
          <t>=CIQ($B145, "IQ_AD", $C145)</t>
        </r>
      </text>
    </comment>
    <comment ref="BW145" authorId="0" shapeId="0" xr:uid="{F4FD2010-41EA-4DD9-B26F-470949BB9DCE}">
      <text>
        <r>
          <rPr>
            <b/>
            <sz val="9"/>
            <color indexed="81"/>
            <rFont val="MS P ゴシック"/>
            <family val="3"/>
            <charset val="128"/>
          </rPr>
          <t>=CIQ($B145, "IQ_NPPE", $C145)</t>
        </r>
      </text>
    </comment>
    <comment ref="BX145" authorId="0" shapeId="0" xr:uid="{8FD7597F-1370-42F5-893A-F01C00BCA4CE}">
      <text>
        <r>
          <rPr>
            <b/>
            <sz val="9"/>
            <color indexed="81"/>
            <rFont val="MS P ゴシック"/>
            <family val="3"/>
            <charset val="128"/>
          </rPr>
          <t>=CIQ($B145, "IQ_LT_INVEST", $C145)</t>
        </r>
      </text>
    </comment>
    <comment ref="BY145" authorId="0" shapeId="0" xr:uid="{76DEBEBA-A402-483A-8241-6B4C4AD4484D}">
      <text>
        <r>
          <rPr>
            <b/>
            <sz val="9"/>
            <color indexed="81"/>
            <rFont val="MS P ゴシック"/>
            <family val="3"/>
            <charset val="128"/>
          </rPr>
          <t>=CIQ($B145, "IQ_GW", $C145)</t>
        </r>
      </text>
    </comment>
    <comment ref="BZ145" authorId="0" shapeId="0" xr:uid="{87D59D23-66DD-41EE-9784-7A801B12340B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INTAN", $C145)</t>
        </r>
      </text>
    </comment>
    <comment ref="CA145" authorId="0" shapeId="0" xr:uid="{9448E154-BC88-4D6B-A8AC-426947CC04B7}">
      <text>
        <r>
          <rPr>
            <b/>
            <sz val="9"/>
            <color indexed="81"/>
            <rFont val="MS P ゴシック"/>
            <family val="3"/>
            <charset val="128"/>
          </rPr>
          <t>=CIQ($B145, "IQ_LOANS_RECEIV_LT", $C145)</t>
        </r>
      </text>
    </comment>
    <comment ref="CB145" authorId="0" shapeId="0" xr:uid="{415A316E-5687-44E1-92FC-D511A44EDC54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ASSETS_LT", $C145)</t>
        </r>
      </text>
    </comment>
    <comment ref="CC145" authorId="0" shapeId="0" xr:uid="{FB748BF7-A70F-45BB-9A89-039EF82C6109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LT_ASSETS", $C145)</t>
        </r>
      </text>
    </comment>
    <comment ref="CD145" authorId="0" shapeId="0" xr:uid="{B81CECB7-39C7-4E89-8076-8591DDAC7ABA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ASSETS", $C145)</t>
        </r>
      </text>
    </comment>
    <comment ref="CF145" authorId="0" shapeId="0" xr:uid="{929F8B65-A0AC-4F30-88FD-6E72A30166D1}">
      <text>
        <r>
          <rPr>
            <b/>
            <sz val="9"/>
            <color indexed="81"/>
            <rFont val="MS P ゴシック"/>
            <family val="3"/>
            <charset val="128"/>
          </rPr>
          <t>=CIQ($B145, "IQ_AP", $C145)</t>
        </r>
      </text>
    </comment>
    <comment ref="CG145" authorId="0" shapeId="0" xr:uid="{FAEC4077-84A6-4969-A685-81EC7C32F6DE}">
      <text>
        <r>
          <rPr>
            <b/>
            <sz val="9"/>
            <color indexed="81"/>
            <rFont val="MS P ゴシック"/>
            <family val="3"/>
            <charset val="128"/>
          </rPr>
          <t>=CIQ($B145, "IQ_AE", $C145)</t>
        </r>
      </text>
    </comment>
    <comment ref="CH145" authorId="0" shapeId="0" xr:uid="{05F52B0C-4A51-4094-9C25-31A610818D52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", $C145)</t>
        </r>
      </text>
    </comment>
    <comment ref="CI145" authorId="0" shapeId="0" xr:uid="{F8D1C82D-8716-48B7-9AF9-34F1D7204F9D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PORT_DEBT", $C145)</t>
        </r>
      </text>
    </comment>
    <comment ref="CJ145" authorId="0" shapeId="0" xr:uid="{A76AE130-19BC-46CA-BCA9-1AF2DD31E0D3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PORT_LEASES", $C145)</t>
        </r>
      </text>
    </comment>
    <comment ref="CK145" authorId="0" shapeId="0" xr:uid="{6C06993D-6977-40C2-A7EA-A5E2357583A7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TAX_PAY_CURRENT", $C145)</t>
        </r>
      </text>
    </comment>
    <comment ref="CL145" authorId="0" shapeId="0" xr:uid="{B27439F1-C91D-4671-87DB-0C60134673BF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CL_SUPPL", $C145)</t>
        </r>
      </text>
    </comment>
    <comment ref="CM145" authorId="0" shapeId="0" xr:uid="{08BEDC71-D8CF-4EAD-BA88-F535614E8716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L", $C145)</t>
        </r>
      </text>
    </comment>
    <comment ref="CN145" authorId="0" shapeId="0" xr:uid="{87BA3E79-553D-4BAA-8C37-DC1278B9E503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", $C145)</t>
        </r>
      </text>
    </comment>
    <comment ref="CO145" authorId="0" shapeId="0" xr:uid="{4814A5B5-D9EA-4B1D-AC55-2239092A5C32}">
      <text>
        <r>
          <rPr>
            <b/>
            <sz val="9"/>
            <color indexed="81"/>
            <rFont val="MS P ゴシック"/>
            <family val="3"/>
            <charset val="128"/>
          </rPr>
          <t>=CIQ($B145, "IQ_CAPITAL_LEASES", $C145)</t>
        </r>
      </text>
    </comment>
    <comment ref="CP145" authorId="0" shapeId="0" xr:uid="{E4BBD201-B5D4-4262-8506-561DE0C9C324}">
      <text>
        <r>
          <rPr>
            <b/>
            <sz val="9"/>
            <color indexed="81"/>
            <rFont val="MS P ゴシック"/>
            <family val="3"/>
            <charset val="128"/>
          </rPr>
          <t>=CIQ($B145, "IQ_PENSION", $C145)</t>
        </r>
      </text>
    </comment>
    <comment ref="CQ145" authorId="0" shapeId="0" xr:uid="{23EE286C-7238-4FD9-B42F-059DC629185A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LIAB_LT", $C145)</t>
        </r>
      </text>
    </comment>
    <comment ref="CR145" authorId="0" shapeId="0" xr:uid="{3F6B0072-121F-46D0-A1DB-B3172DBEAC6A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LIAB_LT", $C145)</t>
        </r>
      </text>
    </comment>
    <comment ref="CS145" authorId="0" shapeId="0" xr:uid="{01BE1B4B-3BCB-4463-9439-0665EAD1B7BF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", $C145)</t>
        </r>
      </text>
    </comment>
    <comment ref="CT145" authorId="0" shapeId="0" xr:uid="{7EBC1764-CD1D-4C10-A1CB-C4A8D66D035B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", $C145)</t>
        </r>
      </text>
    </comment>
    <comment ref="CU145" authorId="0" shapeId="0" xr:uid="{E1BA1DA2-E709-4CBB-8524-CFECB588E8A8}">
      <text>
        <r>
          <rPr>
            <b/>
            <sz val="9"/>
            <color indexed="81"/>
            <rFont val="MS P ゴシック"/>
            <family val="3"/>
            <charset val="128"/>
          </rPr>
          <t>=CIQ($B145, "IQ_APIC", $C145)</t>
        </r>
      </text>
    </comment>
    <comment ref="CV145" authorId="0" shapeId="0" xr:uid="{A434A470-B6B1-49CB-A4ED-11A938F2E3C6}">
      <text>
        <r>
          <rPr>
            <b/>
            <sz val="9"/>
            <color indexed="81"/>
            <rFont val="MS P ゴシック"/>
            <family val="3"/>
            <charset val="128"/>
          </rPr>
          <t>=CIQ($B145, "IQ_RE", $C145)</t>
        </r>
      </text>
    </comment>
    <comment ref="CW145" authorId="0" shapeId="0" xr:uid="{5AFD1B26-3793-4467-9FBA-DA29C2D2DD7F}">
      <text>
        <r>
          <rPr>
            <b/>
            <sz val="9"/>
            <color indexed="81"/>
            <rFont val="MS P ゴシック"/>
            <family val="3"/>
            <charset val="128"/>
          </rPr>
          <t>=CIQ($B145, "IQ_TREASURY", $C145)</t>
        </r>
      </text>
    </comment>
    <comment ref="CX145" authorId="0" shapeId="0" xr:uid="{140F25EE-9860-4035-8C12-AEC6D74F33FC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EQUITY", $C145)</t>
        </r>
      </text>
    </comment>
    <comment ref="CY145" authorId="0" shapeId="0" xr:uid="{6637FD79-51E0-4434-8D8B-6D369D516EEB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OMMON_EQUITY", $C145)</t>
        </r>
      </text>
    </comment>
    <comment ref="CZ145" authorId="0" shapeId="0" xr:uid="{501190AC-A7DF-4AB0-BE1B-3AFD5C1D3382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", $C145)</t>
        </r>
      </text>
    </comment>
    <comment ref="DA145" authorId="0" shapeId="0" xr:uid="{544B17CB-A791-48CB-A5CC-CB41C953304D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EQUITY", $C145)</t>
        </r>
      </text>
    </comment>
    <comment ref="DB145" authorId="0" shapeId="0" xr:uid="{1F5EB6D5-5B31-4BA7-9512-1923EDC34FF4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_EQUITY", $C145)</t>
        </r>
      </text>
    </comment>
    <comment ref="DD145" authorId="0" shapeId="0" xr:uid="{68607553-CE46-4B0D-8272-1625E290DB9E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UTSTANDING_FILING_DATE", $C145)</t>
        </r>
      </text>
    </comment>
    <comment ref="DE145" authorId="0" shapeId="0" xr:uid="{C7A534A8-93CE-45C2-AD36-EBFF3AB5AC7C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UTSTANDING_BS_DATE", $C145)</t>
        </r>
      </text>
    </comment>
    <comment ref="DF145" authorId="0" shapeId="0" xr:uid="{AE62CA40-9FC0-43E8-B95F-EAD78B6A6DF0}">
      <text>
        <r>
          <rPr>
            <b/>
            <sz val="9"/>
            <color indexed="81"/>
            <rFont val="MS P ゴシック"/>
            <family val="3"/>
            <charset val="128"/>
          </rPr>
          <t>=CIQ($B145, "IQ_BV_SHARE", $C145)</t>
        </r>
      </text>
    </comment>
    <comment ref="DG145" authorId="0" shapeId="0" xr:uid="{A9A71148-DBA7-4FAF-9601-795A5989EF37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", $C145)</t>
        </r>
      </text>
    </comment>
    <comment ref="DH145" authorId="0" shapeId="0" xr:uid="{032E2600-ED35-4DB1-8CDE-A23F383A362A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", $C145)</t>
        </r>
      </text>
    </comment>
    <comment ref="DI145" authorId="0" shapeId="0" xr:uid="{D1A49539-B43E-4CD3-950C-20A162D8934A}">
      <text>
        <r>
          <rPr>
            <b/>
            <sz val="9"/>
            <color indexed="81"/>
            <rFont val="MS P ゴシック"/>
            <family val="3"/>
            <charset val="128"/>
          </rPr>
          <t>=CIQ($B145, "IQ_DEBT_EQUIV_NET_PBO", $C145)</t>
        </r>
      </text>
    </comment>
    <comment ref="DJ145" authorId="0" shapeId="0" xr:uid="{60ECC265-DBC0-4E54-9706-41E73263B961}">
      <text>
        <r>
          <rPr>
            <b/>
            <sz val="9"/>
            <color indexed="81"/>
            <rFont val="MS P ゴシック"/>
            <family val="3"/>
            <charset val="128"/>
          </rPr>
          <t>=CIQ($B145, "IQ_DEBT_EQUIV_OPER_LEASE", $C145)</t>
        </r>
      </text>
    </comment>
    <comment ref="DK145" authorId="0" shapeId="0" xr:uid="{D6F1ABCC-38CF-4C84-AA7F-1BD3F8A765EC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TOTAL", $C145)</t>
        </r>
      </text>
    </comment>
    <comment ref="DL145" authorId="0" shapeId="0" xr:uid="{70525405-706C-487D-A464-46ED53A7A29E}">
      <text>
        <r>
          <rPr>
            <b/>
            <sz val="9"/>
            <color indexed="81"/>
            <rFont val="MS P ゴシック"/>
            <family val="3"/>
            <charset val="128"/>
          </rPr>
          <t>=CIQ($B145, "IQ_EQUITY_METHOD", $C145)</t>
        </r>
      </text>
    </comment>
    <comment ref="DM145" authorId="0" shapeId="0" xr:uid="{FB2DA86C-592C-471F-B0CA-B665A5C27414}">
      <text>
        <r>
          <rPr>
            <b/>
            <sz val="9"/>
            <color indexed="81"/>
            <rFont val="MS P ゴシック"/>
            <family val="3"/>
            <charset val="128"/>
          </rPr>
          <t>=CIQ($B145, "IQ_RAW_INV", $C145)</t>
        </r>
      </text>
    </comment>
    <comment ref="DN145" authorId="0" shapeId="0" xr:uid="{B2C32AA7-B4EE-46E9-A182-FEEFD6A6D599}">
      <text>
        <r>
          <rPr>
            <b/>
            <sz val="9"/>
            <color indexed="81"/>
            <rFont val="MS P ゴシック"/>
            <family val="3"/>
            <charset val="128"/>
          </rPr>
          <t>=CIQ($B145, "IQ_WIP_INV", $C145)</t>
        </r>
      </text>
    </comment>
    <comment ref="DO145" authorId="0" shapeId="0" xr:uid="{AD874876-22F8-45EF-AB1E-DFF3244F59E4}">
      <text>
        <r>
          <rPr>
            <b/>
            <sz val="9"/>
            <color indexed="81"/>
            <rFont val="MS P ゴシック"/>
            <family val="3"/>
            <charset val="128"/>
          </rPr>
          <t>=CIQ($B145, "IQ_FINISHED_INV", $C145)</t>
        </r>
      </text>
    </comment>
    <comment ref="DP145" authorId="0" shapeId="0" xr:uid="{42D77413-EDB9-436F-821C-212B58031313}">
      <text>
        <r>
          <rPr>
            <b/>
            <sz val="9"/>
            <color indexed="81"/>
            <rFont val="MS P ゴシック"/>
            <family val="3"/>
            <charset val="128"/>
          </rPr>
          <t>=CIQ($B145, "IQ_LAND", $C145)</t>
        </r>
      </text>
    </comment>
    <comment ref="DQ145" authorId="0" shapeId="0" xr:uid="{72924300-61C1-42DF-8108-9296F3854665}">
      <text>
        <r>
          <rPr>
            <b/>
            <sz val="9"/>
            <color indexed="81"/>
            <rFont val="MS P ゴシック"/>
            <family val="3"/>
            <charset val="128"/>
          </rPr>
          <t>=CIQ($B145, "IQ_BUILDINGS", $C145)</t>
        </r>
      </text>
    </comment>
    <comment ref="DR145" authorId="0" shapeId="0" xr:uid="{6C26AF75-4A9A-45A8-94E4-6FC6713A6DC8}">
      <text>
        <r>
          <rPr>
            <b/>
            <sz val="9"/>
            <color indexed="81"/>
            <rFont val="MS P ゴシック"/>
            <family val="3"/>
            <charset val="128"/>
          </rPr>
          <t>=CIQ($B145, "IQ_MACHINERY", $C145)</t>
        </r>
      </text>
    </comment>
    <comment ref="DS145" authorId="0" shapeId="0" xr:uid="{405EC71F-0A04-4E0E-ADD5-C1A61F212142}">
      <text>
        <r>
          <rPr>
            <b/>
            <sz val="9"/>
            <color indexed="81"/>
            <rFont val="MS P ゴシック"/>
            <family val="3"/>
            <charset val="128"/>
          </rPr>
          <t>=CIQ($B145, "IQ_CIP", $C145)</t>
        </r>
      </text>
    </comment>
    <comment ref="DT145" authorId="0" shapeId="0" xr:uid="{93D70CB1-074F-4505-BBCA-C41E7E8FD929}">
      <text>
        <r>
          <rPr>
            <b/>
            <sz val="9"/>
            <color indexed="81"/>
            <rFont val="MS P ゴシック"/>
            <family val="3"/>
            <charset val="128"/>
          </rPr>
          <t>=CIQ($B145, "IQ_FULL_TIME", $C145)</t>
        </r>
      </text>
    </comment>
    <comment ref="DU145" authorId="0" shapeId="0" xr:uid="{480E7F42-AE15-4700-B870-09DEF178DA39}">
      <text>
        <r>
          <rPr>
            <b/>
            <sz val="9"/>
            <color indexed="81"/>
            <rFont val="MS P ゴシック"/>
            <family val="3"/>
            <charset val="128"/>
          </rPr>
          <t>=CIQ($B145, "IQ_PART_TIME", $C145)</t>
        </r>
      </text>
    </comment>
    <comment ref="DW145" authorId="0" shapeId="0" xr:uid="{0E71C840-2ADE-4FC9-8BC6-840FADC6D518}">
      <text>
        <r>
          <rPr>
            <b/>
            <sz val="9"/>
            <color indexed="81"/>
            <rFont val="MS P ゴシック"/>
            <family val="3"/>
            <charset val="128"/>
          </rPr>
          <t>=CIQ($B145, "IQ_NI_CF", $C145)</t>
        </r>
      </text>
    </comment>
    <comment ref="DX145" authorId="0" shapeId="0" xr:uid="{916687D5-8DC5-48B8-ABA8-AD2516BF6ACD}">
      <text>
        <r>
          <rPr>
            <b/>
            <sz val="9"/>
            <color indexed="81"/>
            <rFont val="MS P ゴシック"/>
            <family val="3"/>
            <charset val="128"/>
          </rPr>
          <t>=CIQ($B145, "IQ_DA_SUPPL_CF", $C145)</t>
        </r>
      </text>
    </comment>
    <comment ref="DY145" authorId="0" shapeId="0" xr:uid="{6720AC4F-96D0-43C0-9B9F-ACDDF767FB28}">
      <text>
        <r>
          <rPr>
            <b/>
            <sz val="9"/>
            <color indexed="81"/>
            <rFont val="MS P ゴシック"/>
            <family val="3"/>
            <charset val="128"/>
          </rPr>
          <t>=CIQ($B145, "IQ_GW_INTAN_AMORT_CF", $C145)</t>
        </r>
      </text>
    </comment>
    <comment ref="DZ145" authorId="0" shapeId="0" xr:uid="{A5FA7274-77D8-4D8E-8DE9-94C73C676D14}">
      <text>
        <r>
          <rPr>
            <b/>
            <sz val="9"/>
            <color indexed="81"/>
            <rFont val="MS P ゴシック"/>
            <family val="3"/>
            <charset val="128"/>
          </rPr>
          <t>=CIQ($B145, "IQ_DA_CF", $C145)</t>
        </r>
      </text>
    </comment>
    <comment ref="EA145" authorId="0" shapeId="0" xr:uid="{28CED88C-69DA-4F0D-973F-74F26C845378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CF", $C145)</t>
        </r>
      </text>
    </comment>
    <comment ref="EB145" authorId="0" shapeId="0" xr:uid="{C94556AB-A773-40C1-B9D5-49F961AECF0E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ASSETS_CF", $C145)</t>
        </r>
      </text>
    </comment>
    <comment ref="EC145" authorId="0" shapeId="0" xr:uid="{8C2FA515-06A2-4D42-AAA5-E67A4D021AF8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INVEST_CF", $C145)</t>
        </r>
      </text>
    </comment>
    <comment ref="ED145" authorId="0" shapeId="0" xr:uid="{6FE10DB2-86D7-4728-98E6-DD12249C0D28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WRITEDOWN_CF", $C145)</t>
        </r>
      </text>
    </comment>
    <comment ref="EE145" authorId="0" shapeId="0" xr:uid="{8CBA76B7-E0BD-4875-99A8-FD520D1606E8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EQUITY_CF", $C145)</t>
        </r>
      </text>
    </comment>
    <comment ref="EF145" authorId="0" shapeId="0" xr:uid="{5324E5DC-DC45-4181-9898-BFE14575C217}">
      <text>
        <r>
          <rPr>
            <b/>
            <sz val="9"/>
            <color indexed="81"/>
            <rFont val="MS P ゴシック"/>
            <family val="3"/>
            <charset val="128"/>
          </rPr>
          <t>=CIQ($B145, "IQ_PROV_BAD_DEBTS_CF", $C145)</t>
        </r>
      </text>
    </comment>
    <comment ref="EG145" authorId="0" shapeId="0" xr:uid="{0020CA0C-6E0E-4A81-80DC-40AB4102FB36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OPER_ACT", $C145)</t>
        </r>
      </text>
    </comment>
    <comment ref="EH145" authorId="0" shapeId="0" xr:uid="{A55EFA09-8BF9-4835-A30A-7C7A94F29AB8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AR", $C145)</t>
        </r>
      </text>
    </comment>
    <comment ref="EI145" authorId="0" shapeId="0" xr:uid="{78F42F0D-4402-497D-B3A7-A23A37052A1A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INVENTORY", $C145)</t>
        </r>
      </text>
    </comment>
    <comment ref="EJ145" authorId="0" shapeId="0" xr:uid="{7A9EBA13-BEF5-4293-9789-252AA4FED5F4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AP", $C145)</t>
        </r>
      </text>
    </comment>
    <comment ref="EK145" authorId="0" shapeId="0" xr:uid="{70A16D91-1D82-44B8-95C4-0E80251BFC9C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OTHER_NET_OPER_ASSETS", $C145)</t>
        </r>
      </text>
    </comment>
    <comment ref="EL145" authorId="0" shapeId="0" xr:uid="{AC3B3AEC-F565-4B6D-A39E-25FD065A5C2A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OPER", $C145)</t>
        </r>
      </text>
    </comment>
    <comment ref="EM145" authorId="0" shapeId="0" xr:uid="{8BE6A0C1-E80F-428A-86C7-E8BAA4EDB9E5}">
      <text>
        <r>
          <rPr>
            <b/>
            <sz val="9"/>
            <color indexed="81"/>
            <rFont val="MS P ゴシック"/>
            <family val="3"/>
            <charset val="128"/>
          </rPr>
          <t>=CIQ($B145, "IQ_CAPEX", $C145)</t>
        </r>
      </text>
    </comment>
    <comment ref="EN145" authorId="0" shapeId="0" xr:uid="{649911B9-D817-4A49-A55E-0B6D40B1B580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_PPE_CF", $C145)</t>
        </r>
      </text>
    </comment>
    <comment ref="EO145" authorId="0" shapeId="0" xr:uid="{680DBEA4-FDCC-4C49-B58A-4DE7190D9724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ACQUIRE_CF", $C145)</t>
        </r>
      </text>
    </comment>
    <comment ref="EP145" authorId="0" shapeId="0" xr:uid="{B7EC4412-BB22-472D-805D-68DF87C17155}">
      <text>
        <r>
          <rPr>
            <b/>
            <sz val="9"/>
            <color indexed="81"/>
            <rFont val="MS P ゴシック"/>
            <family val="3"/>
            <charset val="128"/>
          </rPr>
          <t>=CIQ($B145, "IQ_DIVEST_CF", $C145)</t>
        </r>
      </text>
    </comment>
    <comment ref="EQ145" authorId="0" shapeId="0" xr:uid="{24D8AF9B-997A-4BCD-8E1F-7391622007D3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_INTAN_CF", $C145)</t>
        </r>
      </text>
    </comment>
    <comment ref="ER145" authorId="0" shapeId="0" xr:uid="{429FDC6C-A7B7-42A6-AA48-C4B371A00F1F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ST_SECURITY_CF", $C145)</t>
        </r>
      </text>
    </comment>
    <comment ref="ES145" authorId="0" shapeId="0" xr:uid="{3072AB50-CA8C-4314-A35D-73D05D816098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ST_LOANS_CF", $C145)</t>
        </r>
      </text>
    </comment>
    <comment ref="ET145" authorId="0" shapeId="0" xr:uid="{027A7D95-E4BF-448E-82D6-18E3BACB715F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INVEST_ACT_SUPPL", $C145)</t>
        </r>
      </text>
    </comment>
    <comment ref="EU145" authorId="0" shapeId="0" xr:uid="{ED2BA4C7-5798-42E4-88E5-31C9F6502CA6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INVEST", $C145)</t>
        </r>
      </text>
    </comment>
    <comment ref="EV145" authorId="0" shapeId="0" xr:uid="{AA207DC9-8573-4578-9CA2-029061EC99AE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_ISSUED", $C145)</t>
        </r>
      </text>
    </comment>
    <comment ref="EW145" authorId="0" shapeId="0" xr:uid="{984069C1-8510-4E4D-BA96-B2F6AA159898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ISSUED", $C145)</t>
        </r>
      </text>
    </comment>
    <comment ref="EX145" authorId="0" shapeId="0" xr:uid="{BF0997B2-38D0-4D46-966D-39B6FDA36733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ISSUED", $C145)</t>
        </r>
      </text>
    </comment>
    <comment ref="EY145" authorId="0" shapeId="0" xr:uid="{7CDC9212-B5A0-4145-A498-3700B3257CC9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_REPAID", $C145)</t>
        </r>
      </text>
    </comment>
    <comment ref="EZ145" authorId="0" shapeId="0" xr:uid="{9DE82A5D-FB71-40BD-B5C1-41F0431C141C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REPAID", $C145)</t>
        </r>
      </text>
    </comment>
    <comment ref="FA145" authorId="0" shapeId="0" xr:uid="{E1F7F989-1825-46AF-83FD-7A9B7639D9FB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REPAID", $C145)</t>
        </r>
      </text>
    </comment>
    <comment ref="FB145" authorId="0" shapeId="0" xr:uid="{4E86E004-D632-4F24-A1AE-0F5FC2458300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ISSUED", $C145)</t>
        </r>
      </text>
    </comment>
    <comment ref="FC145" authorId="0" shapeId="0" xr:uid="{EFDA1ADC-3CD5-471E-96EE-21B0679ECF15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REP", $C145)</t>
        </r>
      </text>
    </comment>
    <comment ref="FD145" authorId="0" shapeId="0" xr:uid="{A2F8C4ED-650C-43B1-8E2B-8F0137FF99EB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DIV_CF", $C145)</t>
        </r>
      </text>
    </comment>
    <comment ref="FE145" authorId="0" shapeId="0" xr:uid="{595A1261-13BF-4772-B3D1-E10117B2A748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PREF_DIV_CF", $C145)</t>
        </r>
      </text>
    </comment>
    <comment ref="FF145" authorId="0" shapeId="0" xr:uid="{72EABCCC-1EB6-449B-9AFC-EE8DC408A23C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IV_PAID_CF", $C145)</t>
        </r>
      </text>
    </comment>
    <comment ref="FG145" authorId="0" shapeId="0" xr:uid="{8F76DDD3-4B07-4858-83EC-9328897D1429}">
      <text>
        <r>
          <rPr>
            <b/>
            <sz val="9"/>
            <color indexed="81"/>
            <rFont val="MS P ゴシック"/>
            <family val="3"/>
            <charset val="128"/>
          </rPr>
          <t>=CIQ($B145, "IQ_SPECIAL_DIV_CF", $C145)</t>
        </r>
      </text>
    </comment>
    <comment ref="FH145" authorId="0" shapeId="0" xr:uid="{2BB3CDBA-9867-4A88-8FDB-DBFDC75C5E23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FINANCE_ACT_SUPPL", $C145)</t>
        </r>
      </text>
    </comment>
    <comment ref="FI145" authorId="0" shapeId="0" xr:uid="{D3EAADF8-BA97-4B65-B39E-A7193883B841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FINAN", $C145)</t>
        </r>
      </text>
    </comment>
    <comment ref="FJ145" authorId="0" shapeId="0" xr:uid="{A98416BD-7DB7-4747-BE66-8D7EA86F5FFD}">
      <text>
        <r>
          <rPr>
            <b/>
            <sz val="9"/>
            <color indexed="81"/>
            <rFont val="MS P ゴシック"/>
            <family val="3"/>
            <charset val="128"/>
          </rPr>
          <t>=CIQ($B145, "IQ_FX", $C145)</t>
        </r>
      </text>
    </comment>
    <comment ref="FK145" authorId="0" shapeId="0" xr:uid="{B116B48C-0E5A-45AD-B74E-0180C2341B08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CHANGE", $C145)</t>
        </r>
      </text>
    </comment>
    <comment ref="FM145" authorId="0" shapeId="0" xr:uid="{EF683C96-5FAC-424D-95E2-B56A73FB71EF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INTEREST", $C145)</t>
        </r>
      </text>
    </comment>
    <comment ref="FN145" authorId="0" shapeId="0" xr:uid="{F5376AD0-4871-4DE0-B02D-1D3B0B460254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TAXES", $C145)</t>
        </r>
      </text>
    </comment>
    <comment ref="FO145" authorId="0" shapeId="0" xr:uid="{ADC36E33-499E-43BB-B76B-B540C90D7169}">
      <text>
        <r>
          <rPr>
            <b/>
            <sz val="9"/>
            <color indexed="81"/>
            <rFont val="MS P ゴシック"/>
            <family val="3"/>
            <charset val="128"/>
          </rPr>
          <t>=CIQ($B145, "IQ_LEVERED_FCF", $C145)</t>
        </r>
      </text>
    </comment>
    <comment ref="FP145" authorId="0" shapeId="0" xr:uid="{8B2E6D2C-AC63-4E83-8BDC-CB3E9154E92B}">
      <text>
        <r>
          <rPr>
            <b/>
            <sz val="9"/>
            <color indexed="81"/>
            <rFont val="MS P ゴシック"/>
            <family val="3"/>
            <charset val="128"/>
          </rPr>
          <t>=CIQ($B145, "IQ_UNLEVERED_FCF", $C145)</t>
        </r>
      </text>
    </comment>
    <comment ref="FQ145" authorId="0" shapeId="0" xr:uid="{1EFD1B0F-103E-454C-97C1-01023FC2F385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NET_WORKING_CAPITAL", $C145)</t>
        </r>
      </text>
    </comment>
    <comment ref="FR145" authorId="0" shapeId="0" xr:uid="{A768E2D0-F84B-4E0B-A039-968D3BD0EF5E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ISSUED", $C145)</t>
        </r>
      </text>
    </comment>
    <comment ref="FS145" authorId="0" shapeId="0" xr:uid="{DE455026-AEC3-4D0C-8D78-4872F6394386}">
      <text>
        <r>
          <rPr>
            <b/>
            <sz val="9"/>
            <color indexed="81"/>
            <rFont val="MS P ゴシック"/>
            <family val="3"/>
            <charset val="128"/>
          </rPr>
          <t>=CIQ($B145, "IQ_FILING_CURRENCY", $C145)</t>
        </r>
      </text>
    </comment>
    <comment ref="FT145" authorId="0" shapeId="0" xr:uid="{CF2E4736-0C93-409C-B52E-496C852D6A67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DATE_IS", $C145)</t>
        </r>
      </text>
    </comment>
    <comment ref="FU145" authorId="0" shapeId="0" xr:uid="{8AB6D78C-3503-4049-BBDE-406B0F7F2AA9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LENGTH_IS", $C145)</t>
        </r>
      </text>
    </comment>
    <comment ref="FV145" authorId="0" shapeId="0" xr:uid="{F34F3879-44AD-43A5-998D-B5BBE50B8726}">
      <text>
        <r>
          <rPr>
            <b/>
            <sz val="9"/>
            <color indexed="81"/>
            <rFont val="MS P ゴシック"/>
            <family val="3"/>
            <charset val="128"/>
          </rPr>
          <t>=CIQ($B145, "IQ_MARKETCAP", $FT145)</t>
        </r>
      </text>
    </comment>
    <comment ref="FW145" authorId="0" shapeId="0" xr:uid="{E86A4DB7-292C-4941-92BF-3F739E31CADA}">
      <text>
        <r>
          <rPr>
            <b/>
            <sz val="9"/>
            <color indexed="81"/>
            <rFont val="MS P ゴシック"/>
            <family val="3"/>
            <charset val="128"/>
          </rPr>
          <t>=CIQ($B145, "IQ_CUSTOM_BETA", $FT145)</t>
        </r>
      </text>
    </comment>
    <comment ref="FX145" authorId="0" shapeId="0" xr:uid="{56DB40B2-7226-47D7-8021-7A6DA686CA06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5YR", $FT145)</t>
        </r>
      </text>
    </comment>
    <comment ref="FY145" authorId="0" shapeId="0" xr:uid="{80C3DFDE-F6F4-402B-95B0-2D76AE5B2195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2YR", $FT145)</t>
        </r>
      </text>
    </comment>
    <comment ref="FZ145" authorId="0" shapeId="0" xr:uid="{F7BE0933-086D-4684-9646-D951D288875F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1YR", $FT145)</t>
        </r>
      </text>
    </comment>
    <comment ref="GC145" authorId="0" shapeId="0" xr:uid="{B3AD431D-3A44-4A6F-86B4-E06ACDF93915}">
      <text>
        <r>
          <rPr>
            <b/>
            <sz val="9"/>
            <color indexed="81"/>
            <rFont val="MS P ゴシック"/>
            <family val="3"/>
            <charset val="128"/>
          </rPr>
          <t>=CIQ(B145, "IQ_CUSTOM_BETA", "-104W", FT145, , "^N225", "JPY", "H")</t>
        </r>
      </text>
    </comment>
    <comment ref="E146" authorId="0" shapeId="0" xr:uid="{404421EC-F8CB-4F8A-B58B-55F1C3804413}">
      <text>
        <r>
          <rPr>
            <b/>
            <sz val="9"/>
            <color indexed="81"/>
            <rFont val="MS P ゴシック"/>
            <family val="3"/>
            <charset val="128"/>
          </rPr>
          <t>=CIQ($B146, "IQ_REV", $C146)</t>
        </r>
      </text>
    </comment>
    <comment ref="F146" authorId="0" shapeId="0" xr:uid="{FF01E546-A9BB-4891-B334-B45B344EA712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REV", $C146)</t>
        </r>
      </text>
    </comment>
    <comment ref="G146" authorId="0" shapeId="0" xr:uid="{F82D2461-4B65-4AEE-A9F6-9987C7768FB2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REV", $C146)</t>
        </r>
      </text>
    </comment>
    <comment ref="H146" authorId="0" shapeId="0" xr:uid="{2DB23AD2-CD14-4DD6-9164-D445B1213DCF}">
      <text>
        <r>
          <rPr>
            <b/>
            <sz val="9"/>
            <color indexed="81"/>
            <rFont val="MS P ゴシック"/>
            <family val="3"/>
            <charset val="128"/>
          </rPr>
          <t>=CIQ($B146, "IQ_COGS", $C146)</t>
        </r>
      </text>
    </comment>
    <comment ref="I146" authorId="0" shapeId="0" xr:uid="{4041C83D-63AF-4585-BA9A-F829F048320E}">
      <text>
        <r>
          <rPr>
            <b/>
            <sz val="9"/>
            <color indexed="81"/>
            <rFont val="MS P ゴシック"/>
            <family val="3"/>
            <charset val="128"/>
          </rPr>
          <t>=CIQ($B146, "IQ_GP", $C146)</t>
        </r>
      </text>
    </comment>
    <comment ref="J146" authorId="0" shapeId="0" xr:uid="{8E8D7696-7863-42E8-B98B-C7340D53AAE1}">
      <text>
        <r>
          <rPr>
            <b/>
            <sz val="9"/>
            <color indexed="81"/>
            <rFont val="MS P ゴシック"/>
            <family val="3"/>
            <charset val="128"/>
          </rPr>
          <t>=CIQ($B146, "IQ_SGA_SUPPL", $C146)</t>
        </r>
      </text>
    </comment>
    <comment ref="K146" authorId="0" shapeId="0" xr:uid="{39B26825-57C2-4B4E-AB7D-580E9ED841D6}">
      <text>
        <r>
          <rPr>
            <b/>
            <sz val="9"/>
            <color indexed="81"/>
            <rFont val="MS P ゴシック"/>
            <family val="3"/>
            <charset val="128"/>
          </rPr>
          <t>=CIQ($B146, "IQ_PROV_BAD_DEBTS", $C146)</t>
        </r>
      </text>
    </comment>
    <comment ref="L146" authorId="0" shapeId="0" xr:uid="{68DFB5B6-0EE5-4B98-A75D-538693C0AFEC}">
      <text>
        <r>
          <rPr>
            <b/>
            <sz val="9"/>
            <color indexed="81"/>
            <rFont val="MS P ゴシック"/>
            <family val="3"/>
            <charset val="128"/>
          </rPr>
          <t>=CIQ($B146, "IQ_RD_EXP", $C146)</t>
        </r>
      </text>
    </comment>
    <comment ref="M146" authorId="0" shapeId="0" xr:uid="{15F86116-F8C3-467E-8D40-950BD77B32D0}">
      <text>
        <r>
          <rPr>
            <b/>
            <sz val="9"/>
            <color indexed="81"/>
            <rFont val="MS P ゴシック"/>
            <family val="3"/>
            <charset val="128"/>
          </rPr>
          <t>=CIQ($B146, "IQ_DA_SUPPL", $C146)</t>
        </r>
      </text>
    </comment>
    <comment ref="N146" authorId="0" shapeId="0" xr:uid="{6DAFA4B9-48E3-4211-A174-1FDFE7FC43FF}">
      <text>
        <r>
          <rPr>
            <b/>
            <sz val="9"/>
            <color indexed="81"/>
            <rFont val="MS P ゴシック"/>
            <family val="3"/>
            <charset val="128"/>
          </rPr>
          <t>=CIQ($B146, "IQ_GW_INTAN_AMORT", $C146)</t>
        </r>
      </text>
    </comment>
    <comment ref="O146" authorId="0" shapeId="0" xr:uid="{83642F95-5FD6-4715-8B71-83D4E6A8EA2D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OPER", $C146)</t>
        </r>
      </text>
    </comment>
    <comment ref="P146" authorId="0" shapeId="0" xr:uid="{5F0DACF2-78AB-403C-B674-7AC322480606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THER_OPER", $C146)</t>
        </r>
      </text>
    </comment>
    <comment ref="Q146" authorId="0" shapeId="0" xr:uid="{BE93F371-4A1B-45FF-8A50-39B0ECA3573A}">
      <text>
        <r>
          <rPr>
            <b/>
            <sz val="9"/>
            <color indexed="81"/>
            <rFont val="MS P ゴシック"/>
            <family val="3"/>
            <charset val="128"/>
          </rPr>
          <t>=CIQ($B146, "IQ_OPER_INC", $C146)</t>
        </r>
      </text>
    </comment>
    <comment ref="R146" authorId="0" shapeId="0" xr:uid="{A0B5E92C-AD0C-481A-BDC1-3BD08A0BF3CE}">
      <text>
        <r>
          <rPr>
            <b/>
            <sz val="9"/>
            <color indexed="81"/>
            <rFont val="MS P ゴシック"/>
            <family val="3"/>
            <charset val="128"/>
          </rPr>
          <t>=CIQ($B146, "IQ_INTEREST_EXP", $C146)</t>
        </r>
      </text>
    </comment>
    <comment ref="S146" authorId="0" shapeId="0" xr:uid="{A087C0EC-BE94-4A8F-B282-6EA0286E796C}">
      <text>
        <r>
          <rPr>
            <b/>
            <sz val="9"/>
            <color indexed="81"/>
            <rFont val="MS P ゴシック"/>
            <family val="3"/>
            <charset val="128"/>
          </rPr>
          <t>=CIQ($B146, "IQ_INTEREST_INVEST_INC", $C146)</t>
        </r>
      </text>
    </comment>
    <comment ref="T146" authorId="0" shapeId="0" xr:uid="{2026DE03-04DE-4213-B67C-6E1935E3829A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INTEREST_EXP", $C146)</t>
        </r>
      </text>
    </comment>
    <comment ref="U146" authorId="0" shapeId="0" xr:uid="{2A6A176B-65C5-4972-BEBD-589B7142ACB5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EQUITY", $C146)</t>
        </r>
      </text>
    </comment>
    <comment ref="V146" authorId="0" shapeId="0" xr:uid="{A8F7EAC0-DC0B-4F3D-88AC-5C7F4F429744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CY_GAIN", $C146)</t>
        </r>
      </text>
    </comment>
    <comment ref="W146" authorId="0" shapeId="0" xr:uid="{3319D29D-22AF-42B0-9E6D-81702E651558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NON_OPER_EXP_SUPPL", $C146)</t>
        </r>
      </text>
    </comment>
    <comment ref="X146" authorId="0" shapeId="0" xr:uid="{85B5E7A6-94D9-413A-BA65-5F025D4CB4EA}">
      <text>
        <r>
          <rPr>
            <b/>
            <sz val="9"/>
            <color indexed="81"/>
            <rFont val="MS P ゴシック"/>
            <family val="3"/>
            <charset val="128"/>
          </rPr>
          <t>=CIQ($B146, "IQ_EBT_EXCL", $C146)</t>
        </r>
      </text>
    </comment>
    <comment ref="Y146" authorId="0" shapeId="0" xr:uid="{7B20202E-9334-44AF-9554-ACDF16CCB8C9}">
      <text>
        <r>
          <rPr>
            <b/>
            <sz val="9"/>
            <color indexed="81"/>
            <rFont val="MS P ゴシック"/>
            <family val="3"/>
            <charset val="128"/>
          </rPr>
          <t>=CIQ($B146, "IQ_IMPAIRMENT_GW", $C146)</t>
        </r>
      </text>
    </comment>
    <comment ref="Z146" authorId="0" shapeId="0" xr:uid="{5A140748-1FB7-4F23-9994-201F17DCA14D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INVEST", $C146)</t>
        </r>
      </text>
    </comment>
    <comment ref="AA146" authorId="0" shapeId="0" xr:uid="{446A2231-FC47-4FAE-B176-17E562D8422C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ASSETS", $C146)</t>
        </r>
      </text>
    </comment>
    <comment ref="AB146" authorId="0" shapeId="0" xr:uid="{6A430C53-0028-4717-95FD-956987F4B46B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WRITEDOWN", $C146)</t>
        </r>
      </text>
    </comment>
    <comment ref="AC146" authorId="0" shapeId="0" xr:uid="{9BA12562-09EF-48BE-8C12-C6F289D249E7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UNUSUAL_SUPPL", $C146)</t>
        </r>
      </text>
    </comment>
    <comment ref="AD146" authorId="0" shapeId="0" xr:uid="{93AFD9B0-FAF2-4E49-BD19-43E33BED2CF9}">
      <text>
        <r>
          <rPr>
            <b/>
            <sz val="9"/>
            <color indexed="81"/>
            <rFont val="MS P ゴシック"/>
            <family val="3"/>
            <charset val="128"/>
          </rPr>
          <t>=CIQ($B146, "IQ_EBT", $C146)</t>
        </r>
      </text>
    </comment>
    <comment ref="AE146" authorId="0" shapeId="0" xr:uid="{2EE9BE06-E295-49AF-9346-5462850A6E73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TAX", $C146)</t>
        </r>
      </text>
    </comment>
    <comment ref="AF146" authorId="0" shapeId="0" xr:uid="{5A711CBD-B637-4359-8B9D-543EDD5A37E5}">
      <text>
        <r>
          <rPr>
            <b/>
            <sz val="9"/>
            <color indexed="81"/>
            <rFont val="MS P ゴシック"/>
            <family val="3"/>
            <charset val="128"/>
          </rPr>
          <t>=CIQ($B146, "IQ_EARNING_CO", $C146)</t>
        </r>
      </text>
    </comment>
    <comment ref="AG146" authorId="0" shapeId="0" xr:uid="{D1140905-5988-4A6F-8979-4FFE4CA92BC2}">
      <text>
        <r>
          <rPr>
            <b/>
            <sz val="9"/>
            <color indexed="81"/>
            <rFont val="MS P ゴシック"/>
            <family val="3"/>
            <charset val="128"/>
          </rPr>
          <t>=CIQ($B146, "IQ_DO", $C146)</t>
        </r>
      </text>
    </comment>
    <comment ref="AH146" authorId="0" shapeId="0" xr:uid="{E50029BB-91DB-423B-B466-F6AA2C0C35E8}">
      <text>
        <r>
          <rPr>
            <b/>
            <sz val="9"/>
            <color indexed="81"/>
            <rFont val="MS P ゴシック"/>
            <family val="3"/>
            <charset val="128"/>
          </rPr>
          <t>=CIQ($B146, "IQ_EXTRA_ACC_ITEMS", $C146)</t>
        </r>
      </text>
    </comment>
    <comment ref="AI146" authorId="0" shapeId="0" xr:uid="{F33094A6-378B-4353-BF5B-140DA4C4E2BA}">
      <text>
        <r>
          <rPr>
            <b/>
            <sz val="9"/>
            <color indexed="81"/>
            <rFont val="MS P ゴシック"/>
            <family val="3"/>
            <charset val="128"/>
          </rPr>
          <t>=CIQ($B146, "IQ_NI_COMPANY", $C146)</t>
        </r>
      </text>
    </comment>
    <comment ref="AJ146" authorId="0" shapeId="0" xr:uid="{3A3130D1-F0B4-4B28-9F92-0FC733115672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IS", $C146)</t>
        </r>
      </text>
    </comment>
    <comment ref="AK146" authorId="0" shapeId="0" xr:uid="{8D09C470-2693-408B-B3F0-D78EFFD5D71B}">
      <text>
        <r>
          <rPr>
            <b/>
            <sz val="9"/>
            <color indexed="81"/>
            <rFont val="MS P ゴシック"/>
            <family val="3"/>
            <charset val="128"/>
          </rPr>
          <t>=CIQ($B146, "IQ_NI", $C146)</t>
        </r>
      </text>
    </comment>
    <comment ref="AL146" authorId="0" shapeId="0" xr:uid="{576BBEDA-DC8F-4FEA-A886-545B3812BB83}">
      <text>
        <r>
          <rPr>
            <b/>
            <sz val="9"/>
            <color indexed="81"/>
            <rFont val="MS P ゴシック"/>
            <family val="3"/>
            <charset val="128"/>
          </rPr>
          <t>=CIQ($B146, "IQ_PREF_DIV_OTHER", $C146)</t>
        </r>
      </text>
    </comment>
    <comment ref="AN146" authorId="0" shapeId="0" xr:uid="{AE6CC362-BAC0-4350-B482-7B15F4ADB57F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EPS_INCL", $C146)</t>
        </r>
      </text>
    </comment>
    <comment ref="AO146" authorId="0" shapeId="0" xr:uid="{33AE1E25-7C15-4BE0-A6F7-BEA236CA8960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EPS_EXCL", $C146)</t>
        </r>
      </text>
    </comment>
    <comment ref="AP146" authorId="0" shapeId="0" xr:uid="{A86EA072-CBC0-4BBA-9A81-513F1DC9674D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WEIGHT", $C146)</t>
        </r>
      </text>
    </comment>
    <comment ref="AQ146" authorId="0" shapeId="0" xr:uid="{99342D19-268B-4B04-8080-4B4CC5D1E7AC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EPS_INCL", $C146)</t>
        </r>
      </text>
    </comment>
    <comment ref="AR146" authorId="0" shapeId="0" xr:uid="{718C0CB0-41CC-4DC9-96D6-73C42EC22F31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EPS_EXCL", $C146)</t>
        </r>
      </text>
    </comment>
    <comment ref="AS146" authorId="0" shapeId="0" xr:uid="{BF778D90-50A3-40FE-8A70-B8DE3F5EA371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WEIGHT", $C146)</t>
        </r>
      </text>
    </comment>
    <comment ref="AT146" authorId="0" shapeId="0" xr:uid="{369334CE-C626-4849-AE0A-B9A700703246}">
      <text>
        <r>
          <rPr>
            <b/>
            <sz val="9"/>
            <color indexed="81"/>
            <rFont val="MS P ゴシック"/>
            <family val="3"/>
            <charset val="128"/>
          </rPr>
          <t>=CIQ($B146, "IQ_DIV_SHARE", $C146)</t>
        </r>
      </text>
    </comment>
    <comment ref="AU146" authorId="0" shapeId="0" xr:uid="{72B510C8-B68C-4322-80DE-F9EE12FDCF28}">
      <text>
        <r>
          <rPr>
            <b/>
            <sz val="9"/>
            <color indexed="81"/>
            <rFont val="MS P ゴシック"/>
            <family val="3"/>
            <charset val="128"/>
          </rPr>
          <t>=-CIQ($B146, "IQ_TOTAL_DIV_PAID_CF", $C146)/CIQ($B146, "IQ_NI", $C146)</t>
        </r>
      </text>
    </comment>
    <comment ref="AW146" authorId="0" shapeId="0" xr:uid="{F3B65053-C5E1-4766-8F8A-A1904574900A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", $C146)</t>
        </r>
      </text>
    </comment>
    <comment ref="AX146" authorId="0" shapeId="0" xr:uid="{7A1A13B6-3506-49A6-B59F-E5C0701C215E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A", $C146)</t>
        </r>
      </text>
    </comment>
    <comment ref="AY146" authorId="0" shapeId="0" xr:uid="{41E0EEAA-7013-4557-BD55-F95A26808626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", $C146)</t>
        </r>
      </text>
    </comment>
    <comment ref="AZ146" authorId="0" shapeId="0" xr:uid="{341E9989-B166-43B5-9B72-B535804F4EC8}">
      <text>
        <r>
          <rPr>
            <b/>
            <sz val="9"/>
            <color indexed="81"/>
            <rFont val="MS P ゴシック"/>
            <family val="3"/>
            <charset val="128"/>
          </rPr>
          <t>=CIQ($B146, "IQ_EFFECT_TAX_RATE", $C146)/100</t>
        </r>
      </text>
    </comment>
    <comment ref="BA146" authorId="0" shapeId="0" xr:uid="{CFE81BAD-967D-4629-BC30-138BCA5A781C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DATE_IS", $C146)</t>
        </r>
      </text>
    </comment>
    <comment ref="BC146" authorId="0" shapeId="0" xr:uid="{A05A54B5-B0B1-4A11-9A44-1123800F0C44}">
      <text>
        <r>
          <rPr>
            <b/>
            <sz val="9"/>
            <color indexed="81"/>
            <rFont val="MS P ゴシック"/>
            <family val="3"/>
            <charset val="128"/>
          </rPr>
          <t>=CIQ($B146, "IQ_ADVERTISING", $C146)</t>
        </r>
      </text>
    </comment>
    <comment ref="BD146" authorId="0" shapeId="0" xr:uid="{FD5DD27F-8483-4CB4-B0A5-3F31685F1F85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S_MARKETING", $C146)</t>
        </r>
      </text>
    </comment>
    <comment ref="BE146" authorId="0" shapeId="0" xr:uid="{4724CD61-ABD0-4D7A-9700-274DBEB90997}">
      <text>
        <r>
          <rPr>
            <b/>
            <sz val="9"/>
            <color indexed="81"/>
            <rFont val="MS P ゴシック"/>
            <family val="3"/>
            <charset val="128"/>
          </rPr>
          <t>=CIQ($B146, "IQ_GA_EXP", $C146)</t>
        </r>
      </text>
    </comment>
    <comment ref="BF146" authorId="0" shapeId="0" xr:uid="{B0B6C6D6-497A-482A-B7A8-914696F3FBA1}">
      <text>
        <r>
          <rPr>
            <b/>
            <sz val="9"/>
            <color indexed="81"/>
            <rFont val="MS P ゴシック"/>
            <family val="3"/>
            <charset val="128"/>
          </rPr>
          <t>=CIQ($B146, "IQ_RD_EXP_FN", $C146)</t>
        </r>
      </text>
    </comment>
    <comment ref="BG146" authorId="0" shapeId="0" xr:uid="{DF93127C-BDC0-4F01-814C-6DCE2ADA0462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RENTAL_EXP", $C146)</t>
        </r>
      </text>
    </comment>
    <comment ref="BH146" authorId="0" shapeId="0" xr:uid="{6E62A88D-A2D0-4B73-8320-A3C0F18E53BC}">
      <text>
        <r>
          <rPr>
            <b/>
            <sz val="9"/>
            <color indexed="81"/>
            <rFont val="MS P ゴシック"/>
            <family val="3"/>
            <charset val="128"/>
          </rPr>
          <t>=CIQ($B146, "IQ_IMPUT_OPER_LEASE_INT_EXP", $C146)</t>
        </r>
      </text>
    </comment>
    <comment ref="BI146" authorId="0" shapeId="0" xr:uid="{24378ADD-BE52-401F-8428-E5F91F7D7C17}">
      <text>
        <r>
          <rPr>
            <b/>
            <sz val="9"/>
            <color indexed="81"/>
            <rFont val="MS P ゴシック"/>
            <family val="3"/>
            <charset val="128"/>
          </rPr>
          <t>=CIQ($B146, "IQ_IMPUT_OPER_LEASE_DEPR", $C146)</t>
        </r>
      </text>
    </comment>
    <comment ref="BL146" authorId="0" shapeId="0" xr:uid="{4E2A2535-827F-4009-B6E0-5EA59C8F2186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EQUIV", $C146)</t>
        </r>
      </text>
    </comment>
    <comment ref="BM146" authorId="0" shapeId="0" xr:uid="{EFE66567-5E39-45F5-BAB6-C8FBCB8BA967}">
      <text>
        <r>
          <rPr>
            <b/>
            <sz val="9"/>
            <color indexed="81"/>
            <rFont val="MS P ゴシック"/>
            <family val="3"/>
            <charset val="128"/>
          </rPr>
          <t>=CIQ($B146, "IQ_ST_INVEST", $C146)</t>
        </r>
      </text>
    </comment>
    <comment ref="BN146" authorId="0" shapeId="0" xr:uid="{5614526D-07B7-4858-8C87-138067A70E2C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ST_INVEST", $C146)</t>
        </r>
      </text>
    </comment>
    <comment ref="BO146" authorId="0" shapeId="0" xr:uid="{D44C89F6-0C6B-4A5B-884C-8C7864EA17E0}">
      <text>
        <r>
          <rPr>
            <b/>
            <sz val="9"/>
            <color indexed="81"/>
            <rFont val="MS P ゴシック"/>
            <family val="3"/>
            <charset val="128"/>
          </rPr>
          <t>=CIQ($B146, "IQ_AR", $C146)</t>
        </r>
      </text>
    </comment>
    <comment ref="BP146" authorId="0" shapeId="0" xr:uid="{E24EC0AC-7DF9-4A3E-A683-22626E1BA700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RECEIV", $C146)</t>
        </r>
      </text>
    </comment>
    <comment ref="BQ146" authorId="0" shapeId="0" xr:uid="{E1BA8FD8-6B53-4A8D-87C9-DFAA4EEF607E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NTORY", $C146)</t>
        </r>
      </text>
    </comment>
    <comment ref="BR146" authorId="0" shapeId="0" xr:uid="{684DD65C-91A5-435A-9ADB-3CE9AB0B2520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ASSETS_CURRENT", $C146)</t>
        </r>
      </text>
    </comment>
    <comment ref="BS146" authorId="0" shapeId="0" xr:uid="{6C2FBE13-EC2A-4329-B7A4-F376F8152E54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CA_SUPPL", $C146)</t>
        </r>
      </text>
    </comment>
    <comment ref="BT146" authorId="0" shapeId="0" xr:uid="{F0835A25-92D3-4F3C-AB8E-D91CBB10645A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A", $C146)</t>
        </r>
      </text>
    </comment>
    <comment ref="BU146" authorId="0" shapeId="0" xr:uid="{17110286-849C-4EAF-81C6-80E386706C26}">
      <text>
        <r>
          <rPr>
            <b/>
            <sz val="9"/>
            <color indexed="81"/>
            <rFont val="MS P ゴシック"/>
            <family val="3"/>
            <charset val="128"/>
          </rPr>
          <t>=CIQ($B146, "IQ_GPPE", $C146)</t>
        </r>
      </text>
    </comment>
    <comment ref="BV146" authorId="0" shapeId="0" xr:uid="{DF4EAF4B-D1FE-46B4-AEDA-70716F82AC2E}">
      <text>
        <r>
          <rPr>
            <b/>
            <sz val="9"/>
            <color indexed="81"/>
            <rFont val="MS P ゴシック"/>
            <family val="3"/>
            <charset val="128"/>
          </rPr>
          <t>=CIQ($B146, "IQ_AD", $C146)</t>
        </r>
      </text>
    </comment>
    <comment ref="BW146" authorId="0" shapeId="0" xr:uid="{8C83146E-04ED-4060-82FE-3990CD3EBD1C}">
      <text>
        <r>
          <rPr>
            <b/>
            <sz val="9"/>
            <color indexed="81"/>
            <rFont val="MS P ゴシック"/>
            <family val="3"/>
            <charset val="128"/>
          </rPr>
          <t>=CIQ($B146, "IQ_NPPE", $C146)</t>
        </r>
      </text>
    </comment>
    <comment ref="BX146" authorId="0" shapeId="0" xr:uid="{CF22D3B6-3C8F-43D3-BEF1-F7B52999AEA1}">
      <text>
        <r>
          <rPr>
            <b/>
            <sz val="9"/>
            <color indexed="81"/>
            <rFont val="MS P ゴシック"/>
            <family val="3"/>
            <charset val="128"/>
          </rPr>
          <t>=CIQ($B146, "IQ_LT_INVEST", $C146)</t>
        </r>
      </text>
    </comment>
    <comment ref="BY146" authorId="0" shapeId="0" xr:uid="{15974AE5-408B-4C66-B64B-E3CB39C6DE69}">
      <text>
        <r>
          <rPr>
            <b/>
            <sz val="9"/>
            <color indexed="81"/>
            <rFont val="MS P ゴシック"/>
            <family val="3"/>
            <charset val="128"/>
          </rPr>
          <t>=CIQ($B146, "IQ_GW", $C146)</t>
        </r>
      </text>
    </comment>
    <comment ref="BZ146" authorId="0" shapeId="0" xr:uid="{C8BA784C-1221-4BCC-B2AA-4477C930F911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INTAN", $C146)</t>
        </r>
      </text>
    </comment>
    <comment ref="CA146" authorId="0" shapeId="0" xr:uid="{AD7FEDD2-665B-4032-AC9D-7937098D150F}">
      <text>
        <r>
          <rPr>
            <b/>
            <sz val="9"/>
            <color indexed="81"/>
            <rFont val="MS P ゴシック"/>
            <family val="3"/>
            <charset val="128"/>
          </rPr>
          <t>=CIQ($B146, "IQ_LOANS_RECEIV_LT", $C146)</t>
        </r>
      </text>
    </comment>
    <comment ref="CB146" authorId="0" shapeId="0" xr:uid="{A9CED53B-338D-4921-BF8C-6506ADD07C83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ASSETS_LT", $C146)</t>
        </r>
      </text>
    </comment>
    <comment ref="CC146" authorId="0" shapeId="0" xr:uid="{A0400C6E-2A8E-4983-B8A2-B7A02735D0D7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LT_ASSETS", $C146)</t>
        </r>
      </text>
    </comment>
    <comment ref="CD146" authorId="0" shapeId="0" xr:uid="{EF0A7578-0AB0-4C91-85C8-6667EF74B4BD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ASSETS", $C146)</t>
        </r>
      </text>
    </comment>
    <comment ref="CF146" authorId="0" shapeId="0" xr:uid="{D9FD28AB-6B67-4DCF-96F7-0366B8CBDC78}">
      <text>
        <r>
          <rPr>
            <b/>
            <sz val="9"/>
            <color indexed="81"/>
            <rFont val="MS P ゴシック"/>
            <family val="3"/>
            <charset val="128"/>
          </rPr>
          <t>=CIQ($B146, "IQ_AP", $C146)</t>
        </r>
      </text>
    </comment>
    <comment ref="CG146" authorId="0" shapeId="0" xr:uid="{914BEA8D-DA0F-48CA-BC4B-0B2B214A3961}">
      <text>
        <r>
          <rPr>
            <b/>
            <sz val="9"/>
            <color indexed="81"/>
            <rFont val="MS P ゴシック"/>
            <family val="3"/>
            <charset val="128"/>
          </rPr>
          <t>=CIQ($B146, "IQ_AE", $C146)</t>
        </r>
      </text>
    </comment>
    <comment ref="CH146" authorId="0" shapeId="0" xr:uid="{AAF05644-1BB3-4FFC-9358-5AFED8BC9225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", $C146)</t>
        </r>
      </text>
    </comment>
    <comment ref="CI146" authorId="0" shapeId="0" xr:uid="{836E1EED-6C23-4E31-965D-FE138C445BFB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PORT_DEBT", $C146)</t>
        </r>
      </text>
    </comment>
    <comment ref="CJ146" authorId="0" shapeId="0" xr:uid="{9DC77839-B378-4A38-A2FA-BBB9C91259CA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PORT_LEASES", $C146)</t>
        </r>
      </text>
    </comment>
    <comment ref="CK146" authorId="0" shapeId="0" xr:uid="{D47E78BB-733D-48CA-A8D7-87F330CA8ED4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TAX_PAY_CURRENT", $C146)</t>
        </r>
      </text>
    </comment>
    <comment ref="CL146" authorId="0" shapeId="0" xr:uid="{08BA0B3E-2819-425A-A629-1421A69F8661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CL_SUPPL", $C146)</t>
        </r>
      </text>
    </comment>
    <comment ref="CM146" authorId="0" shapeId="0" xr:uid="{78B84114-60D6-4C9E-BD3C-D9A764050578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L", $C146)</t>
        </r>
      </text>
    </comment>
    <comment ref="CN146" authorId="0" shapeId="0" xr:uid="{9778F695-B07B-483C-A100-C20E85B4ED9F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", $C146)</t>
        </r>
      </text>
    </comment>
    <comment ref="CO146" authorId="0" shapeId="0" xr:uid="{F74A062F-753D-4825-867E-98696C9F3025}">
      <text>
        <r>
          <rPr>
            <b/>
            <sz val="9"/>
            <color indexed="81"/>
            <rFont val="MS P ゴシック"/>
            <family val="3"/>
            <charset val="128"/>
          </rPr>
          <t>=CIQ($B146, "IQ_CAPITAL_LEASES", $C146)</t>
        </r>
      </text>
    </comment>
    <comment ref="CP146" authorId="0" shapeId="0" xr:uid="{6E8C3EAF-1465-43E6-844B-A4A54A4825A2}">
      <text>
        <r>
          <rPr>
            <b/>
            <sz val="9"/>
            <color indexed="81"/>
            <rFont val="MS P ゴシック"/>
            <family val="3"/>
            <charset val="128"/>
          </rPr>
          <t>=CIQ($B146, "IQ_PENSION", $C146)</t>
        </r>
      </text>
    </comment>
    <comment ref="CQ146" authorId="0" shapeId="0" xr:uid="{98BA4F43-0309-4B8F-A3F0-0FC9FDAA14EE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LIAB_LT", $C146)</t>
        </r>
      </text>
    </comment>
    <comment ref="CR146" authorId="0" shapeId="0" xr:uid="{3BD94D96-43EF-4996-BD37-B0F99B8FB215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LIAB_LT", $C146)</t>
        </r>
      </text>
    </comment>
    <comment ref="CS146" authorId="0" shapeId="0" xr:uid="{D7823CAD-C707-48C7-9A8D-DAFF4360A158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", $C146)</t>
        </r>
      </text>
    </comment>
    <comment ref="CT146" authorId="0" shapeId="0" xr:uid="{72A981E1-37B7-4F31-A183-62E4CDFF74FB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", $C146)</t>
        </r>
      </text>
    </comment>
    <comment ref="CU146" authorId="0" shapeId="0" xr:uid="{FA076559-19FD-434B-84BE-6C6849E840A0}">
      <text>
        <r>
          <rPr>
            <b/>
            <sz val="9"/>
            <color indexed="81"/>
            <rFont val="MS P ゴシック"/>
            <family val="3"/>
            <charset val="128"/>
          </rPr>
          <t>=CIQ($B146, "IQ_APIC", $C146)</t>
        </r>
      </text>
    </comment>
    <comment ref="CV146" authorId="0" shapeId="0" xr:uid="{64A24E3B-9D29-45F3-9295-6CD9F5BAB32E}">
      <text>
        <r>
          <rPr>
            <b/>
            <sz val="9"/>
            <color indexed="81"/>
            <rFont val="MS P ゴシック"/>
            <family val="3"/>
            <charset val="128"/>
          </rPr>
          <t>=CIQ($B146, "IQ_RE", $C146)</t>
        </r>
      </text>
    </comment>
    <comment ref="CW146" authorId="0" shapeId="0" xr:uid="{4431A425-9A35-4863-9786-DC2FDA6FA9FC}">
      <text>
        <r>
          <rPr>
            <b/>
            <sz val="9"/>
            <color indexed="81"/>
            <rFont val="MS P ゴシック"/>
            <family val="3"/>
            <charset val="128"/>
          </rPr>
          <t>=CIQ($B146, "IQ_TREASURY", $C146)</t>
        </r>
      </text>
    </comment>
    <comment ref="CX146" authorId="0" shapeId="0" xr:uid="{BFA73F56-9612-422E-BAF9-3D703683CAB0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EQUITY", $C146)</t>
        </r>
      </text>
    </comment>
    <comment ref="CY146" authorId="0" shapeId="0" xr:uid="{5DA503A1-2E1C-4D38-BD11-F2C938F62DD1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OMMON_EQUITY", $C146)</t>
        </r>
      </text>
    </comment>
    <comment ref="CZ146" authorId="0" shapeId="0" xr:uid="{F1977970-170D-4171-A0BC-528B2B39F8B5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", $C146)</t>
        </r>
      </text>
    </comment>
    <comment ref="DA146" authorId="0" shapeId="0" xr:uid="{76045878-2E0F-4F15-94EA-A9E895F548BA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EQUITY", $C146)</t>
        </r>
      </text>
    </comment>
    <comment ref="DB146" authorId="0" shapeId="0" xr:uid="{2B967AAC-9EFC-47A8-A5BE-DEEB186ACB40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_EQUITY", $C146)</t>
        </r>
      </text>
    </comment>
    <comment ref="DD146" authorId="0" shapeId="0" xr:uid="{E7292A9D-B667-4396-9BC3-579D5C963C19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UTSTANDING_FILING_DATE", $C146)</t>
        </r>
      </text>
    </comment>
    <comment ref="DE146" authorId="0" shapeId="0" xr:uid="{78C55C61-ED8F-4F86-9958-83EC878FEA7C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UTSTANDING_BS_DATE", $C146)</t>
        </r>
      </text>
    </comment>
    <comment ref="DF146" authorId="0" shapeId="0" xr:uid="{3E5BD114-6285-4351-A520-34D141D9AE60}">
      <text>
        <r>
          <rPr>
            <b/>
            <sz val="9"/>
            <color indexed="81"/>
            <rFont val="MS P ゴシック"/>
            <family val="3"/>
            <charset val="128"/>
          </rPr>
          <t>=CIQ($B146, "IQ_BV_SHARE", $C146)</t>
        </r>
      </text>
    </comment>
    <comment ref="DG146" authorId="0" shapeId="0" xr:uid="{C4E2D3DD-9F49-4DD2-A9D3-F630BEE7EFB9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", $C146)</t>
        </r>
      </text>
    </comment>
    <comment ref="DH146" authorId="0" shapeId="0" xr:uid="{0690AABA-48AA-4B7C-9371-524A315D0BC5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", $C146)</t>
        </r>
      </text>
    </comment>
    <comment ref="DI146" authorId="0" shapeId="0" xr:uid="{F819570B-05C8-4722-9EE1-897C434236F2}">
      <text>
        <r>
          <rPr>
            <b/>
            <sz val="9"/>
            <color indexed="81"/>
            <rFont val="MS P ゴシック"/>
            <family val="3"/>
            <charset val="128"/>
          </rPr>
          <t>=CIQ($B146, "IQ_DEBT_EQUIV_NET_PBO", $C146)</t>
        </r>
      </text>
    </comment>
    <comment ref="DJ146" authorId="0" shapeId="0" xr:uid="{1943D495-32E2-4D2B-937C-9240D0815178}">
      <text>
        <r>
          <rPr>
            <b/>
            <sz val="9"/>
            <color indexed="81"/>
            <rFont val="MS P ゴシック"/>
            <family val="3"/>
            <charset val="128"/>
          </rPr>
          <t>=CIQ($B146, "IQ_DEBT_EQUIV_OPER_LEASE", $C146)</t>
        </r>
      </text>
    </comment>
    <comment ref="DK146" authorId="0" shapeId="0" xr:uid="{941AFC3C-7A49-41E2-8B21-C4D5FEE8253F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TOTAL", $C146)</t>
        </r>
      </text>
    </comment>
    <comment ref="DL146" authorId="0" shapeId="0" xr:uid="{F36BB8EF-2AC9-4A87-941D-69EC9FE6BD92}">
      <text>
        <r>
          <rPr>
            <b/>
            <sz val="9"/>
            <color indexed="81"/>
            <rFont val="MS P ゴシック"/>
            <family val="3"/>
            <charset val="128"/>
          </rPr>
          <t>=CIQ($B146, "IQ_EQUITY_METHOD", $C146)</t>
        </r>
      </text>
    </comment>
    <comment ref="DM146" authorId="0" shapeId="0" xr:uid="{8542A8AD-5AE0-475B-94BB-2B8372E86C11}">
      <text>
        <r>
          <rPr>
            <b/>
            <sz val="9"/>
            <color indexed="81"/>
            <rFont val="MS P ゴシック"/>
            <family val="3"/>
            <charset val="128"/>
          </rPr>
          <t>=CIQ($B146, "IQ_RAW_INV", $C146)</t>
        </r>
      </text>
    </comment>
    <comment ref="DN146" authorId="0" shapeId="0" xr:uid="{D2C0310A-3C0F-4756-935F-DAF9851C2610}">
      <text>
        <r>
          <rPr>
            <b/>
            <sz val="9"/>
            <color indexed="81"/>
            <rFont val="MS P ゴシック"/>
            <family val="3"/>
            <charset val="128"/>
          </rPr>
          <t>=CIQ($B146, "IQ_WIP_INV", $C146)</t>
        </r>
      </text>
    </comment>
    <comment ref="DO146" authorId="0" shapeId="0" xr:uid="{B3CDAA8F-82F3-44D2-B8B2-32C9F779702D}">
      <text>
        <r>
          <rPr>
            <b/>
            <sz val="9"/>
            <color indexed="81"/>
            <rFont val="MS P ゴシック"/>
            <family val="3"/>
            <charset val="128"/>
          </rPr>
          <t>=CIQ($B146, "IQ_FINISHED_INV", $C146)</t>
        </r>
      </text>
    </comment>
    <comment ref="DP146" authorId="0" shapeId="0" xr:uid="{02B28173-6CA8-4983-9055-3EAEE00E27CF}">
      <text>
        <r>
          <rPr>
            <b/>
            <sz val="9"/>
            <color indexed="81"/>
            <rFont val="MS P ゴシック"/>
            <family val="3"/>
            <charset val="128"/>
          </rPr>
          <t>=CIQ($B146, "IQ_LAND", $C146)</t>
        </r>
      </text>
    </comment>
    <comment ref="DQ146" authorId="0" shapeId="0" xr:uid="{B6BC0800-65FF-47E1-913F-3D6942ABE89D}">
      <text>
        <r>
          <rPr>
            <b/>
            <sz val="9"/>
            <color indexed="81"/>
            <rFont val="MS P ゴシック"/>
            <family val="3"/>
            <charset val="128"/>
          </rPr>
          <t>=CIQ($B146, "IQ_BUILDINGS", $C146)</t>
        </r>
      </text>
    </comment>
    <comment ref="DR146" authorId="0" shapeId="0" xr:uid="{9D79A6C9-0D48-4E9D-B58A-4DF712EECC47}">
      <text>
        <r>
          <rPr>
            <b/>
            <sz val="9"/>
            <color indexed="81"/>
            <rFont val="MS P ゴシック"/>
            <family val="3"/>
            <charset val="128"/>
          </rPr>
          <t>=CIQ($B146, "IQ_MACHINERY", $C146)</t>
        </r>
      </text>
    </comment>
    <comment ref="DS146" authorId="0" shapeId="0" xr:uid="{535A7EEF-84A3-46F6-80C6-752D3B2FDEB7}">
      <text>
        <r>
          <rPr>
            <b/>
            <sz val="9"/>
            <color indexed="81"/>
            <rFont val="MS P ゴシック"/>
            <family val="3"/>
            <charset val="128"/>
          </rPr>
          <t>=CIQ($B146, "IQ_CIP", $C146)</t>
        </r>
      </text>
    </comment>
    <comment ref="DT146" authorId="0" shapeId="0" xr:uid="{51ECC639-5461-48DA-A2EC-0FDDCC5B5AD9}">
      <text>
        <r>
          <rPr>
            <b/>
            <sz val="9"/>
            <color indexed="81"/>
            <rFont val="MS P ゴシック"/>
            <family val="3"/>
            <charset val="128"/>
          </rPr>
          <t>=CIQ($B146, "IQ_FULL_TIME", $C146)</t>
        </r>
      </text>
    </comment>
    <comment ref="DU146" authorId="0" shapeId="0" xr:uid="{0F70467A-34EF-4F7C-AFCD-11551B45DEA8}">
      <text>
        <r>
          <rPr>
            <b/>
            <sz val="9"/>
            <color indexed="81"/>
            <rFont val="MS P ゴシック"/>
            <family val="3"/>
            <charset val="128"/>
          </rPr>
          <t>=CIQ($B146, "IQ_PART_TIME", $C146)</t>
        </r>
      </text>
    </comment>
    <comment ref="DW146" authorId="0" shapeId="0" xr:uid="{1F88D852-ED76-480E-98C1-2FE9180A50A2}">
      <text>
        <r>
          <rPr>
            <b/>
            <sz val="9"/>
            <color indexed="81"/>
            <rFont val="MS P ゴシック"/>
            <family val="3"/>
            <charset val="128"/>
          </rPr>
          <t>=CIQ($B146, "IQ_NI_CF", $C146)</t>
        </r>
      </text>
    </comment>
    <comment ref="DX146" authorId="0" shapeId="0" xr:uid="{7D31B72D-8A92-45C3-9685-1B5B989EAE88}">
      <text>
        <r>
          <rPr>
            <b/>
            <sz val="9"/>
            <color indexed="81"/>
            <rFont val="MS P ゴシック"/>
            <family val="3"/>
            <charset val="128"/>
          </rPr>
          <t>=CIQ($B146, "IQ_DA_SUPPL_CF", $C146)</t>
        </r>
      </text>
    </comment>
    <comment ref="DY146" authorId="0" shapeId="0" xr:uid="{0AE48EE5-4FF2-4F3E-A826-932FF915CA20}">
      <text>
        <r>
          <rPr>
            <b/>
            <sz val="9"/>
            <color indexed="81"/>
            <rFont val="MS P ゴシック"/>
            <family val="3"/>
            <charset val="128"/>
          </rPr>
          <t>=CIQ($B146, "IQ_GW_INTAN_AMORT_CF", $C146)</t>
        </r>
      </text>
    </comment>
    <comment ref="DZ146" authorId="0" shapeId="0" xr:uid="{60536B48-BBDD-4C6D-AF6A-A056EFD42CA9}">
      <text>
        <r>
          <rPr>
            <b/>
            <sz val="9"/>
            <color indexed="81"/>
            <rFont val="MS P ゴシック"/>
            <family val="3"/>
            <charset val="128"/>
          </rPr>
          <t>=CIQ($B146, "IQ_DA_CF", $C146)</t>
        </r>
      </text>
    </comment>
    <comment ref="EA146" authorId="0" shapeId="0" xr:uid="{804FDD36-C381-40E4-B25D-BD219BC36FF2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CF", $C146)</t>
        </r>
      </text>
    </comment>
    <comment ref="EB146" authorId="0" shapeId="0" xr:uid="{9090E167-7987-478D-A30A-A07C1BC15451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ASSETS_CF", $C146)</t>
        </r>
      </text>
    </comment>
    <comment ref="EC146" authorId="0" shapeId="0" xr:uid="{4C3944EB-152D-4DC1-AFEC-71EC48420685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INVEST_CF", $C146)</t>
        </r>
      </text>
    </comment>
    <comment ref="ED146" authorId="0" shapeId="0" xr:uid="{23917235-9382-4F6C-AD33-C21D693E1D8E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WRITEDOWN_CF", $C146)</t>
        </r>
      </text>
    </comment>
    <comment ref="EE146" authorId="0" shapeId="0" xr:uid="{C9E77A6C-2BDC-4453-BAE3-814C315AE668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EQUITY_CF", $C146)</t>
        </r>
      </text>
    </comment>
    <comment ref="EF146" authorId="0" shapeId="0" xr:uid="{C1C11391-EF02-4DB9-B0DA-CC2134E587EA}">
      <text>
        <r>
          <rPr>
            <b/>
            <sz val="9"/>
            <color indexed="81"/>
            <rFont val="MS P ゴシック"/>
            <family val="3"/>
            <charset val="128"/>
          </rPr>
          <t>=CIQ($B146, "IQ_PROV_BAD_DEBTS_CF", $C146)</t>
        </r>
      </text>
    </comment>
    <comment ref="EG146" authorId="0" shapeId="0" xr:uid="{9F762A7E-160A-4286-A165-212FA30C39A1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OPER_ACT", $C146)</t>
        </r>
      </text>
    </comment>
    <comment ref="EH146" authorId="0" shapeId="0" xr:uid="{69B170D1-2FF8-4F4F-85C3-80A4E276FAAE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AR", $C146)</t>
        </r>
      </text>
    </comment>
    <comment ref="EI146" authorId="0" shapeId="0" xr:uid="{577CA9F2-E2C4-486E-9034-5BD856FFA9A1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INVENTORY", $C146)</t>
        </r>
      </text>
    </comment>
    <comment ref="EJ146" authorId="0" shapeId="0" xr:uid="{B02D9EBD-5CC5-4796-B93F-9562FB3196DF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AP", $C146)</t>
        </r>
      </text>
    </comment>
    <comment ref="EK146" authorId="0" shapeId="0" xr:uid="{9BF3A825-E43D-440E-84DA-228516357B3B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OTHER_NET_OPER_ASSETS", $C146)</t>
        </r>
      </text>
    </comment>
    <comment ref="EL146" authorId="0" shapeId="0" xr:uid="{9080D868-0F2F-4A77-BBEF-1CAD63EC91DE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OPER", $C146)</t>
        </r>
      </text>
    </comment>
    <comment ref="EM146" authorId="0" shapeId="0" xr:uid="{A283833C-D40A-4EEB-B666-8AB6DB2D4A4E}">
      <text>
        <r>
          <rPr>
            <b/>
            <sz val="9"/>
            <color indexed="81"/>
            <rFont val="MS P ゴシック"/>
            <family val="3"/>
            <charset val="128"/>
          </rPr>
          <t>=CIQ($B146, "IQ_CAPEX", $C146)</t>
        </r>
      </text>
    </comment>
    <comment ref="EN146" authorId="0" shapeId="0" xr:uid="{BB15B45D-5BFC-4ECB-82FA-411D9C09D4E4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_PPE_CF", $C146)</t>
        </r>
      </text>
    </comment>
    <comment ref="EO146" authorId="0" shapeId="0" xr:uid="{64A3A4CA-5005-47A7-A01D-8DCEE5FD849C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ACQUIRE_CF", $C146)</t>
        </r>
      </text>
    </comment>
    <comment ref="EP146" authorId="0" shapeId="0" xr:uid="{23BC4086-AA70-4A8F-8215-D834371299B6}">
      <text>
        <r>
          <rPr>
            <b/>
            <sz val="9"/>
            <color indexed="81"/>
            <rFont val="MS P ゴシック"/>
            <family val="3"/>
            <charset val="128"/>
          </rPr>
          <t>=CIQ($B146, "IQ_DIVEST_CF", $C146)</t>
        </r>
      </text>
    </comment>
    <comment ref="EQ146" authorId="0" shapeId="0" xr:uid="{488A6C5B-1043-4A86-A1DD-B498BA410CDB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_INTAN_CF", $C146)</t>
        </r>
      </text>
    </comment>
    <comment ref="ER146" authorId="0" shapeId="0" xr:uid="{F05B25EB-BCFE-4C0C-A910-76F9CF05F285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ST_SECURITY_CF", $C146)</t>
        </r>
      </text>
    </comment>
    <comment ref="ES146" authorId="0" shapeId="0" xr:uid="{72763F59-E56D-4CB5-B4DE-046442B2B0AA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ST_LOANS_CF", $C146)</t>
        </r>
      </text>
    </comment>
    <comment ref="ET146" authorId="0" shapeId="0" xr:uid="{B161EFBD-4035-444D-A0B6-2CA36B4BB25C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INVEST_ACT_SUPPL", $C146)</t>
        </r>
      </text>
    </comment>
    <comment ref="EU146" authorId="0" shapeId="0" xr:uid="{18A96D0C-BF2B-4A4D-9C1C-0AD291AB97F3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INVEST", $C146)</t>
        </r>
      </text>
    </comment>
    <comment ref="EV146" authorId="0" shapeId="0" xr:uid="{71DF41B8-8C9A-487C-BD51-FEF81496B99A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_ISSUED", $C146)</t>
        </r>
      </text>
    </comment>
    <comment ref="EW146" authorId="0" shapeId="0" xr:uid="{44C3806B-8FF6-43C9-9268-F2DED4D2703E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ISSUED", $C146)</t>
        </r>
      </text>
    </comment>
    <comment ref="EX146" authorId="0" shapeId="0" xr:uid="{C54B0953-B83E-418B-860D-2BFAEFD14D37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ISSUED", $C146)</t>
        </r>
      </text>
    </comment>
    <comment ref="EY146" authorId="0" shapeId="0" xr:uid="{AF3EE0EE-D59B-4C7D-9FBB-7B7A5283ACB2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_REPAID", $C146)</t>
        </r>
      </text>
    </comment>
    <comment ref="EZ146" authorId="0" shapeId="0" xr:uid="{5191E3A3-8856-4B1F-BD92-E92CD5CD5C53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REPAID", $C146)</t>
        </r>
      </text>
    </comment>
    <comment ref="FA146" authorId="0" shapeId="0" xr:uid="{CCDE660F-FCA0-4B2A-9426-2152544FEDA7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REPAID", $C146)</t>
        </r>
      </text>
    </comment>
    <comment ref="FB146" authorId="0" shapeId="0" xr:uid="{A80428DC-A196-4429-908D-18C917F917E6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ISSUED", $C146)</t>
        </r>
      </text>
    </comment>
    <comment ref="FC146" authorId="0" shapeId="0" xr:uid="{98288FAE-23B4-4E12-96E9-58423EA5DA68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REP", $C146)</t>
        </r>
      </text>
    </comment>
    <comment ref="FD146" authorId="0" shapeId="0" xr:uid="{604AD8B7-BE09-45A3-8F85-4BB34294304D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DIV_CF", $C146)</t>
        </r>
      </text>
    </comment>
    <comment ref="FE146" authorId="0" shapeId="0" xr:uid="{407B9DB3-A2FA-4260-892B-026ADC54A1AF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PREF_DIV_CF", $C146)</t>
        </r>
      </text>
    </comment>
    <comment ref="FF146" authorId="0" shapeId="0" xr:uid="{4E69C43E-B50D-43AD-A9DF-D644FB7D9400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IV_PAID_CF", $C146)</t>
        </r>
      </text>
    </comment>
    <comment ref="FG146" authorId="0" shapeId="0" xr:uid="{7F90979F-E139-4456-9CDB-7B5BC9A75BAF}">
      <text>
        <r>
          <rPr>
            <b/>
            <sz val="9"/>
            <color indexed="81"/>
            <rFont val="MS P ゴシック"/>
            <family val="3"/>
            <charset val="128"/>
          </rPr>
          <t>=CIQ($B146, "IQ_SPECIAL_DIV_CF", $C146)</t>
        </r>
      </text>
    </comment>
    <comment ref="FH146" authorId="0" shapeId="0" xr:uid="{F07CF961-4832-4FA4-81EA-47A08CA2412E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FINANCE_ACT_SUPPL", $C146)</t>
        </r>
      </text>
    </comment>
    <comment ref="FI146" authorId="0" shapeId="0" xr:uid="{D27DE033-05CE-4DC7-BD91-EFC42FCEFDF9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FINAN", $C146)</t>
        </r>
      </text>
    </comment>
    <comment ref="FJ146" authorId="0" shapeId="0" xr:uid="{12825833-FFAA-4A9D-A71A-ED4CD11CF11F}">
      <text>
        <r>
          <rPr>
            <b/>
            <sz val="9"/>
            <color indexed="81"/>
            <rFont val="MS P ゴシック"/>
            <family val="3"/>
            <charset val="128"/>
          </rPr>
          <t>=CIQ($B146, "IQ_FX", $C146)</t>
        </r>
      </text>
    </comment>
    <comment ref="FK146" authorId="0" shapeId="0" xr:uid="{347ECB54-1AE9-444D-AA58-22EE2AA48DBC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CHANGE", $C146)</t>
        </r>
      </text>
    </comment>
    <comment ref="FM146" authorId="0" shapeId="0" xr:uid="{CFD2799C-B60B-4ED3-806B-40A5B420B63F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INTEREST", $C146)</t>
        </r>
      </text>
    </comment>
    <comment ref="FN146" authorId="0" shapeId="0" xr:uid="{F9A4AA92-D9D6-43F0-BB59-3FA9C30F5D5B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TAXES", $C146)</t>
        </r>
      </text>
    </comment>
    <comment ref="FO146" authorId="0" shapeId="0" xr:uid="{A5CCFCCD-6EF9-4770-991C-E200F43F278B}">
      <text>
        <r>
          <rPr>
            <b/>
            <sz val="9"/>
            <color indexed="81"/>
            <rFont val="MS P ゴシック"/>
            <family val="3"/>
            <charset val="128"/>
          </rPr>
          <t>=CIQ($B146, "IQ_LEVERED_FCF", $C146)</t>
        </r>
      </text>
    </comment>
    <comment ref="FP146" authorId="0" shapeId="0" xr:uid="{F5E76288-F499-4725-A4D4-F87424278504}">
      <text>
        <r>
          <rPr>
            <b/>
            <sz val="9"/>
            <color indexed="81"/>
            <rFont val="MS P ゴシック"/>
            <family val="3"/>
            <charset val="128"/>
          </rPr>
          <t>=CIQ($B146, "IQ_UNLEVERED_FCF", $C146)</t>
        </r>
      </text>
    </comment>
    <comment ref="FQ146" authorId="0" shapeId="0" xr:uid="{9FC6281A-29D7-4A2F-BF16-FB4C1412D90A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NET_WORKING_CAPITAL", $C146)</t>
        </r>
      </text>
    </comment>
    <comment ref="FR146" authorId="0" shapeId="0" xr:uid="{C08131FF-24E9-45BE-BF97-C132D1366FBD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ISSUED", $C146)</t>
        </r>
      </text>
    </comment>
    <comment ref="FS146" authorId="0" shapeId="0" xr:uid="{4E606907-89C6-4EEE-8953-381AE9B42739}">
      <text>
        <r>
          <rPr>
            <b/>
            <sz val="9"/>
            <color indexed="81"/>
            <rFont val="MS P ゴシック"/>
            <family val="3"/>
            <charset val="128"/>
          </rPr>
          <t>=CIQ($B146, "IQ_FILING_CURRENCY", $C146)</t>
        </r>
      </text>
    </comment>
    <comment ref="FT146" authorId="0" shapeId="0" xr:uid="{3117D3F6-5F5B-47AC-B4DB-C00E8281A4E4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DATE_IS", $C146)</t>
        </r>
      </text>
    </comment>
    <comment ref="FU146" authorId="0" shapeId="0" xr:uid="{7D8E9905-7CE0-4DAC-96BD-41375D8B94BA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LENGTH_IS", $C146)</t>
        </r>
      </text>
    </comment>
    <comment ref="FV146" authorId="0" shapeId="0" xr:uid="{60A9D561-A850-42F4-9D07-73CADB53CFC2}">
      <text>
        <r>
          <rPr>
            <b/>
            <sz val="9"/>
            <color indexed="81"/>
            <rFont val="MS P ゴシック"/>
            <family val="3"/>
            <charset val="128"/>
          </rPr>
          <t>=CIQ($B146, "IQ_MARKETCAP", $FT146)</t>
        </r>
      </text>
    </comment>
    <comment ref="FW146" authorId="0" shapeId="0" xr:uid="{17D758F2-2ABA-4280-8F9A-12CB1B4F0E4F}">
      <text>
        <r>
          <rPr>
            <b/>
            <sz val="9"/>
            <color indexed="81"/>
            <rFont val="MS P ゴシック"/>
            <family val="3"/>
            <charset val="128"/>
          </rPr>
          <t>=CIQ($B146, "IQ_CUSTOM_BETA", $FT146)</t>
        </r>
      </text>
    </comment>
    <comment ref="FX146" authorId="0" shapeId="0" xr:uid="{2AC03229-D2B2-4106-9AB1-EBBB7CC6E458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5YR", $FT146)</t>
        </r>
      </text>
    </comment>
    <comment ref="FY146" authorId="0" shapeId="0" xr:uid="{BA8D574C-F334-4CE9-AF5C-5EC921E377E3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2YR", $FT146)</t>
        </r>
      </text>
    </comment>
    <comment ref="FZ146" authorId="0" shapeId="0" xr:uid="{09713329-A8EF-4DE0-A1B4-D083A57598C7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1YR", $FT146)</t>
        </r>
      </text>
    </comment>
    <comment ref="GC146" authorId="0" shapeId="0" xr:uid="{2F2D140A-7DB9-4D1A-8359-69FD50BB4FBE}">
      <text>
        <r>
          <rPr>
            <b/>
            <sz val="9"/>
            <color indexed="81"/>
            <rFont val="MS P ゴシック"/>
            <family val="3"/>
            <charset val="128"/>
          </rPr>
          <t>=CIQ(B146, "IQ_CUSTOM_BETA", "-104W", FT146, , "^N225", "JPY", "H")</t>
        </r>
      </text>
    </comment>
    <comment ref="E147" authorId="0" shapeId="0" xr:uid="{2EE65618-46C0-4FA6-9C26-F27C370B1BEF}">
      <text>
        <r>
          <rPr>
            <b/>
            <sz val="9"/>
            <color indexed="81"/>
            <rFont val="MS P ゴシック"/>
            <family val="3"/>
            <charset val="128"/>
          </rPr>
          <t>=CIQ($B147, "IQ_REV", $C147)</t>
        </r>
      </text>
    </comment>
    <comment ref="F147" authorId="0" shapeId="0" xr:uid="{DA86365A-4984-4976-B056-85862BCDE24F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REV", $C147)</t>
        </r>
      </text>
    </comment>
    <comment ref="G147" authorId="0" shapeId="0" xr:uid="{3C17D0E4-7C8A-405C-B1E1-61EC7199B258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REV", $C147)</t>
        </r>
      </text>
    </comment>
    <comment ref="H147" authorId="0" shapeId="0" xr:uid="{1106791E-36CB-46BE-96AF-F69C293EF2E5}">
      <text>
        <r>
          <rPr>
            <b/>
            <sz val="9"/>
            <color indexed="81"/>
            <rFont val="MS P ゴシック"/>
            <family val="3"/>
            <charset val="128"/>
          </rPr>
          <t>=CIQ($B147, "IQ_COGS", $C147)</t>
        </r>
      </text>
    </comment>
    <comment ref="I147" authorId="0" shapeId="0" xr:uid="{ABB747BF-F13F-4127-8091-4A5A401E4E6D}">
      <text>
        <r>
          <rPr>
            <b/>
            <sz val="9"/>
            <color indexed="81"/>
            <rFont val="MS P ゴシック"/>
            <family val="3"/>
            <charset val="128"/>
          </rPr>
          <t>=CIQ($B147, "IQ_GP", $C147)</t>
        </r>
      </text>
    </comment>
    <comment ref="J147" authorId="0" shapeId="0" xr:uid="{1AE0CDCD-BBE7-4166-A4FF-32A781049877}">
      <text>
        <r>
          <rPr>
            <b/>
            <sz val="9"/>
            <color indexed="81"/>
            <rFont val="MS P ゴシック"/>
            <family val="3"/>
            <charset val="128"/>
          </rPr>
          <t>=CIQ($B147, "IQ_SGA_SUPPL", $C147)</t>
        </r>
      </text>
    </comment>
    <comment ref="K147" authorId="0" shapeId="0" xr:uid="{7C8BB538-BC8E-4AF3-A4B1-506054F5E482}">
      <text>
        <r>
          <rPr>
            <b/>
            <sz val="9"/>
            <color indexed="81"/>
            <rFont val="MS P ゴシック"/>
            <family val="3"/>
            <charset val="128"/>
          </rPr>
          <t>=CIQ($B147, "IQ_PROV_BAD_DEBTS", $C147)</t>
        </r>
      </text>
    </comment>
    <comment ref="L147" authorId="0" shapeId="0" xr:uid="{D9ED8EBC-BC34-492D-864B-6101955198BB}">
      <text>
        <r>
          <rPr>
            <b/>
            <sz val="9"/>
            <color indexed="81"/>
            <rFont val="MS P ゴシック"/>
            <family val="3"/>
            <charset val="128"/>
          </rPr>
          <t>=CIQ($B147, "IQ_RD_EXP", $C147)</t>
        </r>
      </text>
    </comment>
    <comment ref="M147" authorId="0" shapeId="0" xr:uid="{FDABE0DB-4BE7-4B4B-94C7-03892E8284C0}">
      <text>
        <r>
          <rPr>
            <b/>
            <sz val="9"/>
            <color indexed="81"/>
            <rFont val="MS P ゴシック"/>
            <family val="3"/>
            <charset val="128"/>
          </rPr>
          <t>=CIQ($B147, "IQ_DA_SUPPL", $C147)</t>
        </r>
      </text>
    </comment>
    <comment ref="N147" authorId="0" shapeId="0" xr:uid="{F459F21E-EE89-469B-8AAA-B40B8F42D00A}">
      <text>
        <r>
          <rPr>
            <b/>
            <sz val="9"/>
            <color indexed="81"/>
            <rFont val="MS P ゴシック"/>
            <family val="3"/>
            <charset val="128"/>
          </rPr>
          <t>=CIQ($B147, "IQ_GW_INTAN_AMORT", $C147)</t>
        </r>
      </text>
    </comment>
    <comment ref="O147" authorId="0" shapeId="0" xr:uid="{A079E6F1-ECBF-461F-B595-D5097810C367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OPER", $C147)</t>
        </r>
      </text>
    </comment>
    <comment ref="P147" authorId="0" shapeId="0" xr:uid="{8E65B0FB-1BCE-4135-9864-897713543991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THER_OPER", $C147)</t>
        </r>
      </text>
    </comment>
    <comment ref="Q147" authorId="0" shapeId="0" xr:uid="{B60FD72E-2F82-46F7-B6C6-C9AE36E8ABCE}">
      <text>
        <r>
          <rPr>
            <b/>
            <sz val="9"/>
            <color indexed="81"/>
            <rFont val="MS P ゴシック"/>
            <family val="3"/>
            <charset val="128"/>
          </rPr>
          <t>=CIQ($B147, "IQ_OPER_INC", $C147)</t>
        </r>
      </text>
    </comment>
    <comment ref="R147" authorId="0" shapeId="0" xr:uid="{767AECA7-5167-47C7-906D-4D6251647E7E}">
      <text>
        <r>
          <rPr>
            <b/>
            <sz val="9"/>
            <color indexed="81"/>
            <rFont val="MS P ゴシック"/>
            <family val="3"/>
            <charset val="128"/>
          </rPr>
          <t>=CIQ($B147, "IQ_INTEREST_EXP", $C147)</t>
        </r>
      </text>
    </comment>
    <comment ref="S147" authorId="0" shapeId="0" xr:uid="{C0FA0B64-0922-4562-9A9E-0A2715079915}">
      <text>
        <r>
          <rPr>
            <b/>
            <sz val="9"/>
            <color indexed="81"/>
            <rFont val="MS P ゴシック"/>
            <family val="3"/>
            <charset val="128"/>
          </rPr>
          <t>=CIQ($B147, "IQ_INTEREST_INVEST_INC", $C147)</t>
        </r>
      </text>
    </comment>
    <comment ref="T147" authorId="0" shapeId="0" xr:uid="{6C140DDA-E7B1-4864-AC83-BA802BB0A17F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INTEREST_EXP", $C147)</t>
        </r>
      </text>
    </comment>
    <comment ref="U147" authorId="0" shapeId="0" xr:uid="{8824BA9F-F65D-47F5-B19C-64376DD2EBC2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EQUITY", $C147)</t>
        </r>
      </text>
    </comment>
    <comment ref="V147" authorId="0" shapeId="0" xr:uid="{F99EE9AF-0566-4133-88B7-E22AEB7E59E4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CY_GAIN", $C147)</t>
        </r>
      </text>
    </comment>
    <comment ref="W147" authorId="0" shapeId="0" xr:uid="{0A935F19-DFCC-4909-917D-D02DDEFE104A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NON_OPER_EXP_SUPPL", $C147)</t>
        </r>
      </text>
    </comment>
    <comment ref="X147" authorId="0" shapeId="0" xr:uid="{6F2309DA-77B6-45AB-8A01-3ADCB0C430FD}">
      <text>
        <r>
          <rPr>
            <b/>
            <sz val="9"/>
            <color indexed="81"/>
            <rFont val="MS P ゴシック"/>
            <family val="3"/>
            <charset val="128"/>
          </rPr>
          <t>=CIQ($B147, "IQ_EBT_EXCL", $C147)</t>
        </r>
      </text>
    </comment>
    <comment ref="Y147" authorId="0" shapeId="0" xr:uid="{BC2F3F09-D571-42A8-969A-CA63ECA3F9C5}">
      <text>
        <r>
          <rPr>
            <b/>
            <sz val="9"/>
            <color indexed="81"/>
            <rFont val="MS P ゴシック"/>
            <family val="3"/>
            <charset val="128"/>
          </rPr>
          <t>=CIQ($B147, "IQ_IMPAIRMENT_GW", $C147)</t>
        </r>
      </text>
    </comment>
    <comment ref="Z147" authorId="0" shapeId="0" xr:uid="{689E2714-ABF0-4C9E-A467-57A458D3D90A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INVEST", $C147)</t>
        </r>
      </text>
    </comment>
    <comment ref="AA147" authorId="0" shapeId="0" xr:uid="{3F16406B-C855-45C6-BF06-FAF15BA7B864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ASSETS", $C147)</t>
        </r>
      </text>
    </comment>
    <comment ref="AB147" authorId="0" shapeId="0" xr:uid="{287E0A9D-E2C7-4199-9E60-C2D185A19B25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WRITEDOWN", $C147)</t>
        </r>
      </text>
    </comment>
    <comment ref="AC147" authorId="0" shapeId="0" xr:uid="{4906575D-250E-4D7A-BE09-92E8E628C1A1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UNUSUAL_SUPPL", $C147)</t>
        </r>
      </text>
    </comment>
    <comment ref="AD147" authorId="0" shapeId="0" xr:uid="{AAF3B735-9BD1-473C-946B-89BBC1F2EC9D}">
      <text>
        <r>
          <rPr>
            <b/>
            <sz val="9"/>
            <color indexed="81"/>
            <rFont val="MS P ゴシック"/>
            <family val="3"/>
            <charset val="128"/>
          </rPr>
          <t>=CIQ($B147, "IQ_EBT", $C147)</t>
        </r>
      </text>
    </comment>
    <comment ref="AE147" authorId="0" shapeId="0" xr:uid="{65A94350-79FF-4587-BF37-E4D8ACDCAA23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TAX", $C147)</t>
        </r>
      </text>
    </comment>
    <comment ref="AF147" authorId="0" shapeId="0" xr:uid="{8D295C41-D3A8-44D8-8C84-CA2C79898A51}">
      <text>
        <r>
          <rPr>
            <b/>
            <sz val="9"/>
            <color indexed="81"/>
            <rFont val="MS P ゴシック"/>
            <family val="3"/>
            <charset val="128"/>
          </rPr>
          <t>=CIQ($B147, "IQ_EARNING_CO", $C147)</t>
        </r>
      </text>
    </comment>
    <comment ref="AG147" authorId="0" shapeId="0" xr:uid="{32AF1760-AAA7-4548-BFF5-63F764ED9B99}">
      <text>
        <r>
          <rPr>
            <b/>
            <sz val="9"/>
            <color indexed="81"/>
            <rFont val="MS P ゴシック"/>
            <family val="3"/>
            <charset val="128"/>
          </rPr>
          <t>=CIQ($B147, "IQ_DO", $C147)</t>
        </r>
      </text>
    </comment>
    <comment ref="AH147" authorId="0" shapeId="0" xr:uid="{DA67A46A-5675-42E0-808D-EE7D3DF43051}">
      <text>
        <r>
          <rPr>
            <b/>
            <sz val="9"/>
            <color indexed="81"/>
            <rFont val="MS P ゴシック"/>
            <family val="3"/>
            <charset val="128"/>
          </rPr>
          <t>=CIQ($B147, "IQ_EXTRA_ACC_ITEMS", $C147)</t>
        </r>
      </text>
    </comment>
    <comment ref="AI147" authorId="0" shapeId="0" xr:uid="{C696D926-5C91-402E-8D01-B1746F3283F3}">
      <text>
        <r>
          <rPr>
            <b/>
            <sz val="9"/>
            <color indexed="81"/>
            <rFont val="MS P ゴシック"/>
            <family val="3"/>
            <charset val="128"/>
          </rPr>
          <t>=CIQ($B147, "IQ_NI_COMPANY", $C147)</t>
        </r>
      </text>
    </comment>
    <comment ref="AJ147" authorId="0" shapeId="0" xr:uid="{D6DB50C4-CF7C-478D-A8F5-7187EF717B96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IS", $C147)</t>
        </r>
      </text>
    </comment>
    <comment ref="AK147" authorId="0" shapeId="0" xr:uid="{ED993EDF-B149-4E85-BF23-31E3F9D1ED80}">
      <text>
        <r>
          <rPr>
            <b/>
            <sz val="9"/>
            <color indexed="81"/>
            <rFont val="MS P ゴシック"/>
            <family val="3"/>
            <charset val="128"/>
          </rPr>
          <t>=CIQ($B147, "IQ_NI", $C147)</t>
        </r>
      </text>
    </comment>
    <comment ref="AL147" authorId="0" shapeId="0" xr:uid="{CF0322A9-774C-47AE-8D2A-D7120710B750}">
      <text>
        <r>
          <rPr>
            <b/>
            <sz val="9"/>
            <color indexed="81"/>
            <rFont val="MS P ゴシック"/>
            <family val="3"/>
            <charset val="128"/>
          </rPr>
          <t>=CIQ($B147, "IQ_PREF_DIV_OTHER", $C147)</t>
        </r>
      </text>
    </comment>
    <comment ref="AN147" authorId="0" shapeId="0" xr:uid="{070E3F82-092D-493E-A53B-53E67C5E44D5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EPS_INCL", $C147)</t>
        </r>
      </text>
    </comment>
    <comment ref="AO147" authorId="0" shapeId="0" xr:uid="{44B89942-1D5D-4CF2-AC28-96FDAD981046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EPS_EXCL", $C147)</t>
        </r>
      </text>
    </comment>
    <comment ref="AP147" authorId="0" shapeId="0" xr:uid="{E200D441-F8C6-481E-815F-1CDEF98D556A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WEIGHT", $C147)</t>
        </r>
      </text>
    </comment>
    <comment ref="AQ147" authorId="0" shapeId="0" xr:uid="{925431A0-7499-45A3-B187-D8F385127010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EPS_INCL", $C147)</t>
        </r>
      </text>
    </comment>
    <comment ref="AR147" authorId="0" shapeId="0" xr:uid="{24721B4F-2929-4EFC-BE5C-79A9DE8477B6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EPS_EXCL", $C147)</t>
        </r>
      </text>
    </comment>
    <comment ref="AS147" authorId="0" shapeId="0" xr:uid="{CEC954FC-39B0-4D04-97D6-769A5BF071CB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WEIGHT", $C147)</t>
        </r>
      </text>
    </comment>
    <comment ref="AT147" authorId="0" shapeId="0" xr:uid="{82C736B4-7E94-4A1D-89C5-8B64D4A84DD1}">
      <text>
        <r>
          <rPr>
            <b/>
            <sz val="9"/>
            <color indexed="81"/>
            <rFont val="MS P ゴシック"/>
            <family val="3"/>
            <charset val="128"/>
          </rPr>
          <t>=CIQ($B147, "IQ_DIV_SHARE", $C147)</t>
        </r>
      </text>
    </comment>
    <comment ref="AU147" authorId="0" shapeId="0" xr:uid="{75F88835-BFD8-44BE-937E-9644B0A843BB}">
      <text>
        <r>
          <rPr>
            <b/>
            <sz val="9"/>
            <color indexed="81"/>
            <rFont val="MS P ゴシック"/>
            <family val="3"/>
            <charset val="128"/>
          </rPr>
          <t>=-CIQ($B147, "IQ_TOTAL_DIV_PAID_CF", $C147)/CIQ($B147, "IQ_NI", $C147)</t>
        </r>
      </text>
    </comment>
    <comment ref="AW147" authorId="0" shapeId="0" xr:uid="{D5AAB8EA-EAF9-4583-8688-BD900E12A9AA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", $C147)</t>
        </r>
      </text>
    </comment>
    <comment ref="AX147" authorId="0" shapeId="0" xr:uid="{10CE662F-66A9-4BCB-B943-51366F218215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A", $C147)</t>
        </r>
      </text>
    </comment>
    <comment ref="AY147" authorId="0" shapeId="0" xr:uid="{3BDEC860-8344-406A-BB6B-3D54419EBC53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", $C147)</t>
        </r>
      </text>
    </comment>
    <comment ref="AZ147" authorId="0" shapeId="0" xr:uid="{35EB3261-0698-41B4-9B23-E6FD169D6E2A}">
      <text>
        <r>
          <rPr>
            <b/>
            <sz val="9"/>
            <color indexed="81"/>
            <rFont val="MS P ゴシック"/>
            <family val="3"/>
            <charset val="128"/>
          </rPr>
          <t>=CIQ($B147, "IQ_EFFECT_TAX_RATE", $C147)/100</t>
        </r>
      </text>
    </comment>
    <comment ref="BA147" authorId="0" shapeId="0" xr:uid="{3350662D-0AFD-44EB-AE61-4D5C9E36AD26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DATE_IS", $C147)</t>
        </r>
      </text>
    </comment>
    <comment ref="BC147" authorId="0" shapeId="0" xr:uid="{A1CABB20-556A-46BB-B5A0-ADB7CBAF0CAA}">
      <text>
        <r>
          <rPr>
            <b/>
            <sz val="9"/>
            <color indexed="81"/>
            <rFont val="MS P ゴシック"/>
            <family val="3"/>
            <charset val="128"/>
          </rPr>
          <t>=CIQ($B147, "IQ_ADVERTISING", $C147)</t>
        </r>
      </text>
    </comment>
    <comment ref="BD147" authorId="0" shapeId="0" xr:uid="{DBF57CE7-00B7-43CA-88FE-A366DF4C149B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S_MARKETING", $C147)</t>
        </r>
      </text>
    </comment>
    <comment ref="BE147" authorId="0" shapeId="0" xr:uid="{2A3672C3-2740-4F8E-A0D8-D04823337130}">
      <text>
        <r>
          <rPr>
            <b/>
            <sz val="9"/>
            <color indexed="81"/>
            <rFont val="MS P ゴシック"/>
            <family val="3"/>
            <charset val="128"/>
          </rPr>
          <t>=CIQ($B147, "IQ_GA_EXP", $C147)</t>
        </r>
      </text>
    </comment>
    <comment ref="BF147" authorId="0" shapeId="0" xr:uid="{7F3955DE-8CF9-43C7-899B-A57B1BED4A16}">
      <text>
        <r>
          <rPr>
            <b/>
            <sz val="9"/>
            <color indexed="81"/>
            <rFont val="MS P ゴシック"/>
            <family val="3"/>
            <charset val="128"/>
          </rPr>
          <t>=CIQ($B147, "IQ_RD_EXP_FN", $C147)</t>
        </r>
      </text>
    </comment>
    <comment ref="BG147" authorId="0" shapeId="0" xr:uid="{C644C89E-4D43-4864-B5AD-B8DF6F89702C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RENTAL_EXP", $C147)</t>
        </r>
      </text>
    </comment>
    <comment ref="BH147" authorId="0" shapeId="0" xr:uid="{483E2D40-B59D-444D-A684-E7AA04B600D4}">
      <text>
        <r>
          <rPr>
            <b/>
            <sz val="9"/>
            <color indexed="81"/>
            <rFont val="MS P ゴシック"/>
            <family val="3"/>
            <charset val="128"/>
          </rPr>
          <t>=CIQ($B147, "IQ_IMPUT_OPER_LEASE_INT_EXP", $C147)</t>
        </r>
      </text>
    </comment>
    <comment ref="BI147" authorId="0" shapeId="0" xr:uid="{12E995D2-D13E-4530-833A-5479A441F3F8}">
      <text>
        <r>
          <rPr>
            <b/>
            <sz val="9"/>
            <color indexed="81"/>
            <rFont val="MS P ゴシック"/>
            <family val="3"/>
            <charset val="128"/>
          </rPr>
          <t>=CIQ($B147, "IQ_IMPUT_OPER_LEASE_DEPR", $C147)</t>
        </r>
      </text>
    </comment>
    <comment ref="BL147" authorId="0" shapeId="0" xr:uid="{AD3023A1-EA4C-460C-A372-C00C607A0D90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EQUIV", $C147)</t>
        </r>
      </text>
    </comment>
    <comment ref="BM147" authorId="0" shapeId="0" xr:uid="{E255241D-4910-4B5B-8B31-D0869FF6AD55}">
      <text>
        <r>
          <rPr>
            <b/>
            <sz val="9"/>
            <color indexed="81"/>
            <rFont val="MS P ゴシック"/>
            <family val="3"/>
            <charset val="128"/>
          </rPr>
          <t>=CIQ($B147, "IQ_ST_INVEST", $C147)</t>
        </r>
      </text>
    </comment>
    <comment ref="BN147" authorId="0" shapeId="0" xr:uid="{51BD0C9D-8FCF-4DC6-A021-6F8D7D815E62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ST_INVEST", $C147)</t>
        </r>
      </text>
    </comment>
    <comment ref="BO147" authorId="0" shapeId="0" xr:uid="{12FB61DD-937B-4EE1-903E-73635BCE7423}">
      <text>
        <r>
          <rPr>
            <b/>
            <sz val="9"/>
            <color indexed="81"/>
            <rFont val="MS P ゴシック"/>
            <family val="3"/>
            <charset val="128"/>
          </rPr>
          <t>=CIQ($B147, "IQ_AR", $C147)</t>
        </r>
      </text>
    </comment>
    <comment ref="BP147" authorId="0" shapeId="0" xr:uid="{F7E2E930-3E24-495E-99A4-8A17E2055FA1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RECEIV", $C147)</t>
        </r>
      </text>
    </comment>
    <comment ref="BQ147" authorId="0" shapeId="0" xr:uid="{91052EF2-1B5A-4DFD-93CE-C6DD4DF36ABD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NTORY", $C147)</t>
        </r>
      </text>
    </comment>
    <comment ref="BR147" authorId="0" shapeId="0" xr:uid="{2CC6CE0F-881D-4CEE-A3BF-D462D8E63E28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ASSETS_CURRENT", $C147)</t>
        </r>
      </text>
    </comment>
    <comment ref="BS147" authorId="0" shapeId="0" xr:uid="{B91C3E8B-2D32-46E2-AB1E-5792A64EB7FD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CA_SUPPL", $C147)</t>
        </r>
      </text>
    </comment>
    <comment ref="BT147" authorId="0" shapeId="0" xr:uid="{9798C98E-8160-4322-9474-7A404533DB00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A", $C147)</t>
        </r>
      </text>
    </comment>
    <comment ref="BU147" authorId="0" shapeId="0" xr:uid="{D5210E8F-0888-41A3-9F3B-898585B4DA1E}">
      <text>
        <r>
          <rPr>
            <b/>
            <sz val="9"/>
            <color indexed="81"/>
            <rFont val="MS P ゴシック"/>
            <family val="3"/>
            <charset val="128"/>
          </rPr>
          <t>=CIQ($B147, "IQ_GPPE", $C147)</t>
        </r>
      </text>
    </comment>
    <comment ref="BV147" authorId="0" shapeId="0" xr:uid="{7DBFB1F9-D433-4F56-8D53-6814E2D796A7}">
      <text>
        <r>
          <rPr>
            <b/>
            <sz val="9"/>
            <color indexed="81"/>
            <rFont val="MS P ゴシック"/>
            <family val="3"/>
            <charset val="128"/>
          </rPr>
          <t>=CIQ($B147, "IQ_AD", $C147)</t>
        </r>
      </text>
    </comment>
    <comment ref="BW147" authorId="0" shapeId="0" xr:uid="{66F16AF5-101F-4B51-8A72-2BB540B223DF}">
      <text>
        <r>
          <rPr>
            <b/>
            <sz val="9"/>
            <color indexed="81"/>
            <rFont val="MS P ゴシック"/>
            <family val="3"/>
            <charset val="128"/>
          </rPr>
          <t>=CIQ($B147, "IQ_NPPE", $C147)</t>
        </r>
      </text>
    </comment>
    <comment ref="BX147" authorId="0" shapeId="0" xr:uid="{BB297555-9D21-4FD9-AA98-80A4510AB3A9}">
      <text>
        <r>
          <rPr>
            <b/>
            <sz val="9"/>
            <color indexed="81"/>
            <rFont val="MS P ゴシック"/>
            <family val="3"/>
            <charset val="128"/>
          </rPr>
          <t>=CIQ($B147, "IQ_LT_INVEST", $C147)</t>
        </r>
      </text>
    </comment>
    <comment ref="BY147" authorId="0" shapeId="0" xr:uid="{8AD4581C-4B70-4927-A300-4AFDEDEC229E}">
      <text>
        <r>
          <rPr>
            <b/>
            <sz val="9"/>
            <color indexed="81"/>
            <rFont val="MS P ゴシック"/>
            <family val="3"/>
            <charset val="128"/>
          </rPr>
          <t>=CIQ($B147, "IQ_GW", $C147)</t>
        </r>
      </text>
    </comment>
    <comment ref="BZ147" authorId="0" shapeId="0" xr:uid="{CFF56CEE-EEE0-4977-BC03-DBF81CC71C02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INTAN", $C147)</t>
        </r>
      </text>
    </comment>
    <comment ref="CA147" authorId="0" shapeId="0" xr:uid="{8C40BD20-37D7-458C-BE05-83A93C35564F}">
      <text>
        <r>
          <rPr>
            <b/>
            <sz val="9"/>
            <color indexed="81"/>
            <rFont val="MS P ゴシック"/>
            <family val="3"/>
            <charset val="128"/>
          </rPr>
          <t>=CIQ($B147, "IQ_LOANS_RECEIV_LT", $C147)</t>
        </r>
      </text>
    </comment>
    <comment ref="CB147" authorId="0" shapeId="0" xr:uid="{6A41F40D-33E8-4810-85D8-B40127410150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ASSETS_LT", $C147)</t>
        </r>
      </text>
    </comment>
    <comment ref="CC147" authorId="0" shapeId="0" xr:uid="{C4B20380-7C1E-415B-8496-CD440AD08DF0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LT_ASSETS", $C147)</t>
        </r>
      </text>
    </comment>
    <comment ref="CD147" authorId="0" shapeId="0" xr:uid="{8234F700-902D-4D02-B1C9-46A10DBDCB3E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ASSETS", $C147)</t>
        </r>
      </text>
    </comment>
    <comment ref="CF147" authorId="0" shapeId="0" xr:uid="{A22DA355-DF43-4E9B-AC24-0A225425921C}">
      <text>
        <r>
          <rPr>
            <b/>
            <sz val="9"/>
            <color indexed="81"/>
            <rFont val="MS P ゴシック"/>
            <family val="3"/>
            <charset val="128"/>
          </rPr>
          <t>=CIQ($B147, "IQ_AP", $C147)</t>
        </r>
      </text>
    </comment>
    <comment ref="CG147" authorId="0" shapeId="0" xr:uid="{204958F1-8AD3-4EB4-B891-18FF652227A5}">
      <text>
        <r>
          <rPr>
            <b/>
            <sz val="9"/>
            <color indexed="81"/>
            <rFont val="MS P ゴシック"/>
            <family val="3"/>
            <charset val="128"/>
          </rPr>
          <t>=CIQ($B147, "IQ_AE", $C147)</t>
        </r>
      </text>
    </comment>
    <comment ref="CH147" authorId="0" shapeId="0" xr:uid="{490BB89A-5E3B-400D-AB48-6889AAFE2998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", $C147)</t>
        </r>
      </text>
    </comment>
    <comment ref="CI147" authorId="0" shapeId="0" xr:uid="{A7A98CB5-3BDB-4C7D-A020-E09D288E9EE0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PORT_DEBT", $C147)</t>
        </r>
      </text>
    </comment>
    <comment ref="CJ147" authorId="0" shapeId="0" xr:uid="{D2FA3D72-B33C-4A0B-8379-268C082AF970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PORT_LEASES", $C147)</t>
        </r>
      </text>
    </comment>
    <comment ref="CK147" authorId="0" shapeId="0" xr:uid="{717C87FC-BC61-4BB8-A972-8C72CC40B957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TAX_PAY_CURRENT", $C147)</t>
        </r>
      </text>
    </comment>
    <comment ref="CL147" authorId="0" shapeId="0" xr:uid="{B3F62BFB-1601-48F2-8CE5-6C80DB6C168C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CL_SUPPL", $C147)</t>
        </r>
      </text>
    </comment>
    <comment ref="CM147" authorId="0" shapeId="0" xr:uid="{9893B41A-55C5-4161-A230-E69BB1047074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L", $C147)</t>
        </r>
      </text>
    </comment>
    <comment ref="CN147" authorId="0" shapeId="0" xr:uid="{DA85AFDD-D001-43ED-A120-A5CE0E5B3895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", $C147)</t>
        </r>
      </text>
    </comment>
    <comment ref="CO147" authorId="0" shapeId="0" xr:uid="{F2381BBF-E146-4C94-9DEF-94CA4C5A2A84}">
      <text>
        <r>
          <rPr>
            <b/>
            <sz val="9"/>
            <color indexed="81"/>
            <rFont val="MS P ゴシック"/>
            <family val="3"/>
            <charset val="128"/>
          </rPr>
          <t>=CIQ($B147, "IQ_CAPITAL_LEASES", $C147)</t>
        </r>
      </text>
    </comment>
    <comment ref="CP147" authorId="0" shapeId="0" xr:uid="{91E3470D-9719-46E8-8D45-B8B7D06BFE35}">
      <text>
        <r>
          <rPr>
            <b/>
            <sz val="9"/>
            <color indexed="81"/>
            <rFont val="MS P ゴシック"/>
            <family val="3"/>
            <charset val="128"/>
          </rPr>
          <t>=CIQ($B147, "IQ_PENSION", $C147)</t>
        </r>
      </text>
    </comment>
    <comment ref="CQ147" authorId="0" shapeId="0" xr:uid="{78EE6F4F-3CC0-448F-BBBF-2F87A1B6D56F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LIAB_LT", $C147)</t>
        </r>
      </text>
    </comment>
    <comment ref="CR147" authorId="0" shapeId="0" xr:uid="{B0088C3A-4A27-4F33-A264-554089226E52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LIAB_LT", $C147)</t>
        </r>
      </text>
    </comment>
    <comment ref="CS147" authorId="0" shapeId="0" xr:uid="{4BA4578C-8377-47FA-AFA8-8B7E9A2DEDF4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", $C147)</t>
        </r>
      </text>
    </comment>
    <comment ref="CT147" authorId="0" shapeId="0" xr:uid="{F63A7DCC-9631-4E63-AAD0-C002515FA0DE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", $C147)</t>
        </r>
      </text>
    </comment>
    <comment ref="CU147" authorId="0" shapeId="0" xr:uid="{F40B7914-37D6-4808-AF87-DD3BB7CC348A}">
      <text>
        <r>
          <rPr>
            <b/>
            <sz val="9"/>
            <color indexed="81"/>
            <rFont val="MS P ゴシック"/>
            <family val="3"/>
            <charset val="128"/>
          </rPr>
          <t>=CIQ($B147, "IQ_APIC", $C147)</t>
        </r>
      </text>
    </comment>
    <comment ref="CV147" authorId="0" shapeId="0" xr:uid="{164E2C80-72BA-40EF-A78E-4AF4BDC63A32}">
      <text>
        <r>
          <rPr>
            <b/>
            <sz val="9"/>
            <color indexed="81"/>
            <rFont val="MS P ゴシック"/>
            <family val="3"/>
            <charset val="128"/>
          </rPr>
          <t>=CIQ($B147, "IQ_RE", $C147)</t>
        </r>
      </text>
    </comment>
    <comment ref="CW147" authorId="0" shapeId="0" xr:uid="{FBB2D604-D509-4536-840F-2617F93B388B}">
      <text>
        <r>
          <rPr>
            <b/>
            <sz val="9"/>
            <color indexed="81"/>
            <rFont val="MS P ゴシック"/>
            <family val="3"/>
            <charset val="128"/>
          </rPr>
          <t>=CIQ($B147, "IQ_TREASURY", $C147)</t>
        </r>
      </text>
    </comment>
    <comment ref="CX147" authorId="0" shapeId="0" xr:uid="{F00A7F85-89F3-4BEC-93E9-EDF65DD079CE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EQUITY", $C147)</t>
        </r>
      </text>
    </comment>
    <comment ref="CY147" authorId="0" shapeId="0" xr:uid="{8C35FEA7-2515-4438-8FA1-5E01574CF895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OMMON_EQUITY", $C147)</t>
        </r>
      </text>
    </comment>
    <comment ref="CZ147" authorId="0" shapeId="0" xr:uid="{09E05FA6-1640-4C52-B874-6AD2EDAAB616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", $C147)</t>
        </r>
      </text>
    </comment>
    <comment ref="DA147" authorId="0" shapeId="0" xr:uid="{70D3D86D-8EBA-443B-87F9-E0CE4C10528F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EQUITY", $C147)</t>
        </r>
      </text>
    </comment>
    <comment ref="DB147" authorId="0" shapeId="0" xr:uid="{7F840156-BF64-474B-824B-B7BD808BBA28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_EQUITY", $C147)</t>
        </r>
      </text>
    </comment>
    <comment ref="DD147" authorId="0" shapeId="0" xr:uid="{50435A4E-6BA4-4E7D-A6D2-3EEC25094828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UTSTANDING_FILING_DATE", $C147)</t>
        </r>
      </text>
    </comment>
    <comment ref="DE147" authorId="0" shapeId="0" xr:uid="{3A2E912B-9CE8-48F5-AED4-23BF80ADF621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UTSTANDING_BS_DATE", $C147)</t>
        </r>
      </text>
    </comment>
    <comment ref="DF147" authorId="0" shapeId="0" xr:uid="{E039B9A3-8ABA-4057-97CF-444F76D48AED}">
      <text>
        <r>
          <rPr>
            <b/>
            <sz val="9"/>
            <color indexed="81"/>
            <rFont val="MS P ゴシック"/>
            <family val="3"/>
            <charset val="128"/>
          </rPr>
          <t>=CIQ($B147, "IQ_BV_SHARE", $C147)</t>
        </r>
      </text>
    </comment>
    <comment ref="DG147" authorId="0" shapeId="0" xr:uid="{388B1572-A6CF-441E-A15A-8F744F5D2BCD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", $C147)</t>
        </r>
      </text>
    </comment>
    <comment ref="DH147" authorId="0" shapeId="0" xr:uid="{0C5BCEAF-D8E1-4081-ABF7-89E42DE0D14A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", $C147)</t>
        </r>
      </text>
    </comment>
    <comment ref="DI147" authorId="0" shapeId="0" xr:uid="{E5FE1C72-2D39-4942-9078-0491AD83611B}">
      <text>
        <r>
          <rPr>
            <b/>
            <sz val="9"/>
            <color indexed="81"/>
            <rFont val="MS P ゴシック"/>
            <family val="3"/>
            <charset val="128"/>
          </rPr>
          <t>=CIQ($B147, "IQ_DEBT_EQUIV_NET_PBO", $C147)</t>
        </r>
      </text>
    </comment>
    <comment ref="DJ147" authorId="0" shapeId="0" xr:uid="{1FF7BF7E-9580-4B7C-BCF8-22DE650FDBCE}">
      <text>
        <r>
          <rPr>
            <b/>
            <sz val="9"/>
            <color indexed="81"/>
            <rFont val="MS P ゴシック"/>
            <family val="3"/>
            <charset val="128"/>
          </rPr>
          <t>=CIQ($B147, "IQ_DEBT_EQUIV_OPER_LEASE", $C147)</t>
        </r>
      </text>
    </comment>
    <comment ref="DK147" authorId="0" shapeId="0" xr:uid="{A5947B7C-2131-4E7D-970A-FA22D64740A9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TOTAL", $C147)</t>
        </r>
      </text>
    </comment>
    <comment ref="DL147" authorId="0" shapeId="0" xr:uid="{8CABC95C-C94F-450C-B6BC-77803B951730}">
      <text>
        <r>
          <rPr>
            <b/>
            <sz val="9"/>
            <color indexed="81"/>
            <rFont val="MS P ゴシック"/>
            <family val="3"/>
            <charset val="128"/>
          </rPr>
          <t>=CIQ($B147, "IQ_EQUITY_METHOD", $C147)</t>
        </r>
      </text>
    </comment>
    <comment ref="DM147" authorId="0" shapeId="0" xr:uid="{AF865A52-0A87-4F3B-8CFE-85FFDD8EA7A2}">
      <text>
        <r>
          <rPr>
            <b/>
            <sz val="9"/>
            <color indexed="81"/>
            <rFont val="MS P ゴシック"/>
            <family val="3"/>
            <charset val="128"/>
          </rPr>
          <t>=CIQ($B147, "IQ_RAW_INV", $C147)</t>
        </r>
      </text>
    </comment>
    <comment ref="DN147" authorId="0" shapeId="0" xr:uid="{6DDD855F-9FD4-466C-8CC1-3F2AE93D38CE}">
      <text>
        <r>
          <rPr>
            <b/>
            <sz val="9"/>
            <color indexed="81"/>
            <rFont val="MS P ゴシック"/>
            <family val="3"/>
            <charset val="128"/>
          </rPr>
          <t>=CIQ($B147, "IQ_WIP_INV", $C147)</t>
        </r>
      </text>
    </comment>
    <comment ref="DO147" authorId="0" shapeId="0" xr:uid="{F1881037-51F0-475F-A6A6-FAA9AFDC5851}">
      <text>
        <r>
          <rPr>
            <b/>
            <sz val="9"/>
            <color indexed="81"/>
            <rFont val="MS P ゴシック"/>
            <family val="3"/>
            <charset val="128"/>
          </rPr>
          <t>=CIQ($B147, "IQ_FINISHED_INV", $C147)</t>
        </r>
      </text>
    </comment>
    <comment ref="DP147" authorId="0" shapeId="0" xr:uid="{DDFBFFB1-C288-4B20-B5CD-46A1A04CFE70}">
      <text>
        <r>
          <rPr>
            <b/>
            <sz val="9"/>
            <color indexed="81"/>
            <rFont val="MS P ゴシック"/>
            <family val="3"/>
            <charset val="128"/>
          </rPr>
          <t>=CIQ($B147, "IQ_LAND", $C147)</t>
        </r>
      </text>
    </comment>
    <comment ref="DQ147" authorId="0" shapeId="0" xr:uid="{7D3BC88B-04D1-49A3-892C-144A45C88FE3}">
      <text>
        <r>
          <rPr>
            <b/>
            <sz val="9"/>
            <color indexed="81"/>
            <rFont val="MS P ゴシック"/>
            <family val="3"/>
            <charset val="128"/>
          </rPr>
          <t>=CIQ($B147, "IQ_BUILDINGS", $C147)</t>
        </r>
      </text>
    </comment>
    <comment ref="DR147" authorId="0" shapeId="0" xr:uid="{62C4CFCE-F217-463F-8267-95360D773BBE}">
      <text>
        <r>
          <rPr>
            <b/>
            <sz val="9"/>
            <color indexed="81"/>
            <rFont val="MS P ゴシック"/>
            <family val="3"/>
            <charset val="128"/>
          </rPr>
          <t>=CIQ($B147, "IQ_MACHINERY", $C147)</t>
        </r>
      </text>
    </comment>
    <comment ref="DS147" authorId="0" shapeId="0" xr:uid="{7FE9E7E6-B023-4359-BF77-F0BB9F61B833}">
      <text>
        <r>
          <rPr>
            <b/>
            <sz val="9"/>
            <color indexed="81"/>
            <rFont val="MS P ゴシック"/>
            <family val="3"/>
            <charset val="128"/>
          </rPr>
          <t>=CIQ($B147, "IQ_CIP", $C147)</t>
        </r>
      </text>
    </comment>
    <comment ref="DT147" authorId="0" shapeId="0" xr:uid="{0C197046-7183-4482-8D6F-5711BA67DD69}">
      <text>
        <r>
          <rPr>
            <b/>
            <sz val="9"/>
            <color indexed="81"/>
            <rFont val="MS P ゴシック"/>
            <family val="3"/>
            <charset val="128"/>
          </rPr>
          <t>=CIQ($B147, "IQ_FULL_TIME", $C147)</t>
        </r>
      </text>
    </comment>
    <comment ref="DU147" authorId="0" shapeId="0" xr:uid="{CFABF6DF-3E9B-436D-B81D-89EA703B5D2E}">
      <text>
        <r>
          <rPr>
            <b/>
            <sz val="9"/>
            <color indexed="81"/>
            <rFont val="MS P ゴシック"/>
            <family val="3"/>
            <charset val="128"/>
          </rPr>
          <t>=CIQ($B147, "IQ_PART_TIME", $C147)</t>
        </r>
      </text>
    </comment>
    <comment ref="DW147" authorId="0" shapeId="0" xr:uid="{F2A7A373-0E66-443B-A024-9C2666992309}">
      <text>
        <r>
          <rPr>
            <b/>
            <sz val="9"/>
            <color indexed="81"/>
            <rFont val="MS P ゴシック"/>
            <family val="3"/>
            <charset val="128"/>
          </rPr>
          <t>=CIQ($B147, "IQ_NI_CF", $C147)</t>
        </r>
      </text>
    </comment>
    <comment ref="DX147" authorId="0" shapeId="0" xr:uid="{6C6ABC6A-C56F-4033-9D22-96A619F3A9E0}">
      <text>
        <r>
          <rPr>
            <b/>
            <sz val="9"/>
            <color indexed="81"/>
            <rFont val="MS P ゴシック"/>
            <family val="3"/>
            <charset val="128"/>
          </rPr>
          <t>=CIQ($B147, "IQ_DA_SUPPL_CF", $C147)</t>
        </r>
      </text>
    </comment>
    <comment ref="DY147" authorId="0" shapeId="0" xr:uid="{D4EDF846-7A62-4319-B98D-C63E05194054}">
      <text>
        <r>
          <rPr>
            <b/>
            <sz val="9"/>
            <color indexed="81"/>
            <rFont val="MS P ゴシック"/>
            <family val="3"/>
            <charset val="128"/>
          </rPr>
          <t>=CIQ($B147, "IQ_GW_INTAN_AMORT_CF", $C147)</t>
        </r>
      </text>
    </comment>
    <comment ref="DZ147" authorId="0" shapeId="0" xr:uid="{704EC70E-0427-48E5-BFDD-4A383697E9FF}">
      <text>
        <r>
          <rPr>
            <b/>
            <sz val="9"/>
            <color indexed="81"/>
            <rFont val="MS P ゴシック"/>
            <family val="3"/>
            <charset val="128"/>
          </rPr>
          <t>=CIQ($B147, "IQ_DA_CF", $C147)</t>
        </r>
      </text>
    </comment>
    <comment ref="EA147" authorId="0" shapeId="0" xr:uid="{64E802C5-8B31-4F69-B6C4-57A4F9351B85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CF", $C147)</t>
        </r>
      </text>
    </comment>
    <comment ref="EB147" authorId="0" shapeId="0" xr:uid="{5E646BF7-53F4-4103-B6AD-8B1F4E9E2B18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ASSETS_CF", $C147)</t>
        </r>
      </text>
    </comment>
    <comment ref="EC147" authorId="0" shapeId="0" xr:uid="{B2DD53DF-FC88-4BC2-A718-550ECBAC6734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INVEST_CF", $C147)</t>
        </r>
      </text>
    </comment>
    <comment ref="ED147" authorId="0" shapeId="0" xr:uid="{DCD4A9E7-5727-4FD9-97AA-106A54A53F06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WRITEDOWN_CF", $C147)</t>
        </r>
      </text>
    </comment>
    <comment ref="EE147" authorId="0" shapeId="0" xr:uid="{723F21AB-0C2B-43DC-B240-A32250F48D0E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EQUITY_CF", $C147)</t>
        </r>
      </text>
    </comment>
    <comment ref="EF147" authorId="0" shapeId="0" xr:uid="{9383E9E3-CED2-4699-93FF-5351EF8C951E}">
      <text>
        <r>
          <rPr>
            <b/>
            <sz val="9"/>
            <color indexed="81"/>
            <rFont val="MS P ゴシック"/>
            <family val="3"/>
            <charset val="128"/>
          </rPr>
          <t>=CIQ($B147, "IQ_PROV_BAD_DEBTS_CF", $C147)</t>
        </r>
      </text>
    </comment>
    <comment ref="EG147" authorId="0" shapeId="0" xr:uid="{9283579D-20BD-4D3A-A839-FAD9C35EFC30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OPER_ACT", $C147)</t>
        </r>
      </text>
    </comment>
    <comment ref="EH147" authorId="0" shapeId="0" xr:uid="{67219355-92E7-4166-8445-DCDFBE965285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AR", $C147)</t>
        </r>
      </text>
    </comment>
    <comment ref="EI147" authorId="0" shapeId="0" xr:uid="{46A4B5E1-F53E-4E41-8532-A8A54481C369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INVENTORY", $C147)</t>
        </r>
      </text>
    </comment>
    <comment ref="EJ147" authorId="0" shapeId="0" xr:uid="{858779A3-0337-484B-A4BE-7964F2C7B5B7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AP", $C147)</t>
        </r>
      </text>
    </comment>
    <comment ref="EK147" authorId="0" shapeId="0" xr:uid="{D66544BD-BFFF-4EB0-AC47-1332F7FA7264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OTHER_NET_OPER_ASSETS", $C147)</t>
        </r>
      </text>
    </comment>
    <comment ref="EL147" authorId="0" shapeId="0" xr:uid="{EC57E70C-D71B-437E-B8EA-A4BD66D2B3ED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OPER", $C147)</t>
        </r>
      </text>
    </comment>
    <comment ref="EM147" authorId="0" shapeId="0" xr:uid="{F8E340D0-E6F8-4C65-B173-119FA99A9CF3}">
      <text>
        <r>
          <rPr>
            <b/>
            <sz val="9"/>
            <color indexed="81"/>
            <rFont val="MS P ゴシック"/>
            <family val="3"/>
            <charset val="128"/>
          </rPr>
          <t>=CIQ($B147, "IQ_CAPEX", $C147)</t>
        </r>
      </text>
    </comment>
    <comment ref="EN147" authorId="0" shapeId="0" xr:uid="{80880BC2-8A93-406D-B8C2-ED1FD027213C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_PPE_CF", $C147)</t>
        </r>
      </text>
    </comment>
    <comment ref="EO147" authorId="0" shapeId="0" xr:uid="{CEDDCE16-0A66-4B4F-ACE6-D3968DE2704B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ACQUIRE_CF", $C147)</t>
        </r>
      </text>
    </comment>
    <comment ref="EP147" authorId="0" shapeId="0" xr:uid="{3BFE810C-5707-4D25-890A-AD2D585C381F}">
      <text>
        <r>
          <rPr>
            <b/>
            <sz val="9"/>
            <color indexed="81"/>
            <rFont val="MS P ゴシック"/>
            <family val="3"/>
            <charset val="128"/>
          </rPr>
          <t>=CIQ($B147, "IQ_DIVEST_CF", $C147)</t>
        </r>
      </text>
    </comment>
    <comment ref="EQ147" authorId="0" shapeId="0" xr:uid="{8E8CBAB6-ACCA-4B3C-8A10-B36279D42EB0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_INTAN_CF", $C147)</t>
        </r>
      </text>
    </comment>
    <comment ref="ER147" authorId="0" shapeId="0" xr:uid="{BD969B54-2677-40B7-8867-64D3F81869AF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ST_SECURITY_CF", $C147)</t>
        </r>
      </text>
    </comment>
    <comment ref="ES147" authorId="0" shapeId="0" xr:uid="{ECBDCDCB-B563-4233-AE7B-8102F48DBDC7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ST_LOANS_CF", $C147)</t>
        </r>
      </text>
    </comment>
    <comment ref="ET147" authorId="0" shapeId="0" xr:uid="{1B624384-305E-4A43-A9C4-CBAFE4F7F79B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INVEST_ACT_SUPPL", $C147)</t>
        </r>
      </text>
    </comment>
    <comment ref="EU147" authorId="0" shapeId="0" xr:uid="{F295579C-F24E-4F5A-B1D7-AE7007FE6C31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INVEST", $C147)</t>
        </r>
      </text>
    </comment>
    <comment ref="EV147" authorId="0" shapeId="0" xr:uid="{F52C51C9-49E0-4F7E-A906-A41567579C1A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_ISSUED", $C147)</t>
        </r>
      </text>
    </comment>
    <comment ref="EW147" authorId="0" shapeId="0" xr:uid="{A028066B-C280-40E8-92C9-43F2EC4E3506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ISSUED", $C147)</t>
        </r>
      </text>
    </comment>
    <comment ref="EX147" authorId="0" shapeId="0" xr:uid="{57848497-4DBB-4E4D-BC10-F99DF244C88E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ISSUED", $C147)</t>
        </r>
      </text>
    </comment>
    <comment ref="EY147" authorId="0" shapeId="0" xr:uid="{620EF025-AC30-4237-AF87-465D66BCD5F6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_REPAID", $C147)</t>
        </r>
      </text>
    </comment>
    <comment ref="EZ147" authorId="0" shapeId="0" xr:uid="{53CB8493-02D9-4D77-BD95-EFA6B42477CA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REPAID", $C147)</t>
        </r>
      </text>
    </comment>
    <comment ref="FA147" authorId="0" shapeId="0" xr:uid="{6FC8FFAF-0BDD-457F-B9EB-0EEEA8132DDF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REPAID", $C147)</t>
        </r>
      </text>
    </comment>
    <comment ref="FB147" authorId="0" shapeId="0" xr:uid="{97BBC3A6-B248-4899-90B3-0F27C2745EDB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ISSUED", $C147)</t>
        </r>
      </text>
    </comment>
    <comment ref="FC147" authorId="0" shapeId="0" xr:uid="{1B9EE17E-7B64-473D-908E-6C2D5519772A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REP", $C147)</t>
        </r>
      </text>
    </comment>
    <comment ref="FD147" authorId="0" shapeId="0" xr:uid="{88F7A14D-EACC-4B89-9765-9D44731D1287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DIV_CF", $C147)</t>
        </r>
      </text>
    </comment>
    <comment ref="FE147" authorId="0" shapeId="0" xr:uid="{E6FCA223-7157-487A-95F7-93AB5DF5F3E5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PREF_DIV_CF", $C147)</t>
        </r>
      </text>
    </comment>
    <comment ref="FF147" authorId="0" shapeId="0" xr:uid="{38574845-26D3-443C-956C-738DED2222BA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IV_PAID_CF", $C147)</t>
        </r>
      </text>
    </comment>
    <comment ref="FG147" authorId="0" shapeId="0" xr:uid="{6AC16172-F393-4450-960C-20C338AADC35}">
      <text>
        <r>
          <rPr>
            <b/>
            <sz val="9"/>
            <color indexed="81"/>
            <rFont val="MS P ゴシック"/>
            <family val="3"/>
            <charset val="128"/>
          </rPr>
          <t>=CIQ($B147, "IQ_SPECIAL_DIV_CF", $C147)</t>
        </r>
      </text>
    </comment>
    <comment ref="FH147" authorId="0" shapeId="0" xr:uid="{5630FA3B-7EDD-4F3C-AC01-664DFFFE47C1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FINANCE_ACT_SUPPL", $C147)</t>
        </r>
      </text>
    </comment>
    <comment ref="FI147" authorId="0" shapeId="0" xr:uid="{0F04FC6E-23B7-4F4F-ADC7-69B4B5219CE4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FINAN", $C147)</t>
        </r>
      </text>
    </comment>
    <comment ref="FJ147" authorId="0" shapeId="0" xr:uid="{12B6FE3C-81DB-4DF4-A5C0-FAFDCD6C8D6F}">
      <text>
        <r>
          <rPr>
            <b/>
            <sz val="9"/>
            <color indexed="81"/>
            <rFont val="MS P ゴシック"/>
            <family val="3"/>
            <charset val="128"/>
          </rPr>
          <t>=CIQ($B147, "IQ_FX", $C147)</t>
        </r>
      </text>
    </comment>
    <comment ref="FK147" authorId="0" shapeId="0" xr:uid="{40D71F94-B73A-4538-9477-AF49879E7790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CHANGE", $C147)</t>
        </r>
      </text>
    </comment>
    <comment ref="FM147" authorId="0" shapeId="0" xr:uid="{F30BDE19-BAE0-4423-BBDB-95DB0E8FBC1C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INTEREST", $C147)</t>
        </r>
      </text>
    </comment>
    <comment ref="FN147" authorId="0" shapeId="0" xr:uid="{8D8E5031-F9FD-490B-A722-12436525A0E3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TAXES", $C147)</t>
        </r>
      </text>
    </comment>
    <comment ref="FO147" authorId="0" shapeId="0" xr:uid="{7AAA2A5E-57A8-4427-B2A5-A16BED7DA40E}">
      <text>
        <r>
          <rPr>
            <b/>
            <sz val="9"/>
            <color indexed="81"/>
            <rFont val="MS P ゴシック"/>
            <family val="3"/>
            <charset val="128"/>
          </rPr>
          <t>=CIQ($B147, "IQ_LEVERED_FCF", $C147)</t>
        </r>
      </text>
    </comment>
    <comment ref="FP147" authorId="0" shapeId="0" xr:uid="{BBE59DB6-1E57-44F2-BC27-3CEA53AEE830}">
      <text>
        <r>
          <rPr>
            <b/>
            <sz val="9"/>
            <color indexed="81"/>
            <rFont val="MS P ゴシック"/>
            <family val="3"/>
            <charset val="128"/>
          </rPr>
          <t>=CIQ($B147, "IQ_UNLEVERED_FCF", $C147)</t>
        </r>
      </text>
    </comment>
    <comment ref="FQ147" authorId="0" shapeId="0" xr:uid="{1592C410-0D8D-43AC-AE27-C957512B34C4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NET_WORKING_CAPITAL", $C147)</t>
        </r>
      </text>
    </comment>
    <comment ref="FR147" authorId="0" shapeId="0" xr:uid="{D3099394-4ADE-4151-8782-3D0B1B0E6D15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ISSUED", $C147)</t>
        </r>
      </text>
    </comment>
    <comment ref="FS147" authorId="0" shapeId="0" xr:uid="{1ACAB53F-18B9-4F92-8D0B-93DC810400B0}">
      <text>
        <r>
          <rPr>
            <b/>
            <sz val="9"/>
            <color indexed="81"/>
            <rFont val="MS P ゴシック"/>
            <family val="3"/>
            <charset val="128"/>
          </rPr>
          <t>=CIQ($B147, "IQ_FILING_CURRENCY", $C147)</t>
        </r>
      </text>
    </comment>
    <comment ref="FT147" authorId="0" shapeId="0" xr:uid="{37219788-F604-403D-965A-2302D14BAF76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DATE_IS", $C147)</t>
        </r>
      </text>
    </comment>
    <comment ref="FU147" authorId="0" shapeId="0" xr:uid="{7F0E81A1-6434-40AF-BEC9-4D3F5D496ACA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LENGTH_IS", $C147)</t>
        </r>
      </text>
    </comment>
    <comment ref="FV147" authorId="0" shapeId="0" xr:uid="{2A3DC716-61F8-4D9F-BD66-701E76EE2BF5}">
      <text>
        <r>
          <rPr>
            <b/>
            <sz val="9"/>
            <color indexed="81"/>
            <rFont val="MS P ゴシック"/>
            <family val="3"/>
            <charset val="128"/>
          </rPr>
          <t>=CIQ($B147, "IQ_MARKETCAP", $FT147)</t>
        </r>
      </text>
    </comment>
    <comment ref="FW147" authorId="0" shapeId="0" xr:uid="{D8197048-2A8D-4D54-A2D0-6FB893466859}">
      <text>
        <r>
          <rPr>
            <b/>
            <sz val="9"/>
            <color indexed="81"/>
            <rFont val="MS P ゴシック"/>
            <family val="3"/>
            <charset val="128"/>
          </rPr>
          <t>=CIQ($B147, "IQ_CUSTOM_BETA", $FT147)</t>
        </r>
      </text>
    </comment>
    <comment ref="FX147" authorId="0" shapeId="0" xr:uid="{1F7B366A-8C24-443E-B687-4219B7388468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5YR", $FT147)</t>
        </r>
      </text>
    </comment>
    <comment ref="FY147" authorId="0" shapeId="0" xr:uid="{26586D4C-0E51-40C9-8B53-09764B244954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2YR", $FT147)</t>
        </r>
      </text>
    </comment>
    <comment ref="FZ147" authorId="0" shapeId="0" xr:uid="{6336B5EF-84E0-4B2C-9BE0-3EAE818AE3B5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1YR", $FT147)</t>
        </r>
      </text>
    </comment>
    <comment ref="GC147" authorId="0" shapeId="0" xr:uid="{B292EAA7-C4DF-4CBC-A396-01CEAB4B7C9F}">
      <text>
        <r>
          <rPr>
            <b/>
            <sz val="9"/>
            <color indexed="81"/>
            <rFont val="MS P ゴシック"/>
            <family val="3"/>
            <charset val="128"/>
          </rPr>
          <t>=CIQ(B147, "IQ_CUSTOM_BETA", "-104W", FT147, , "^N225", "JPY", "H")</t>
        </r>
      </text>
    </comment>
    <comment ref="E148" authorId="0" shapeId="0" xr:uid="{02365B5D-2377-4518-979A-B2F0FB3E538E}">
      <text>
        <r>
          <rPr>
            <b/>
            <sz val="9"/>
            <color indexed="81"/>
            <rFont val="MS P ゴシック"/>
            <family val="3"/>
            <charset val="128"/>
          </rPr>
          <t>=CIQ($B148, "IQ_REV", $C148)</t>
        </r>
      </text>
    </comment>
    <comment ref="F148" authorId="0" shapeId="0" xr:uid="{00660338-F56C-4CA1-85BE-1DB46B42757D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REV", $C148)</t>
        </r>
      </text>
    </comment>
    <comment ref="G148" authorId="0" shapeId="0" xr:uid="{8744F72E-AA9B-4B58-8B9D-F1688799F4AA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REV", $C148)</t>
        </r>
      </text>
    </comment>
    <comment ref="H148" authorId="0" shapeId="0" xr:uid="{4D28D8A9-6B4D-4661-B8D3-A3466BA20B9B}">
      <text>
        <r>
          <rPr>
            <b/>
            <sz val="9"/>
            <color indexed="81"/>
            <rFont val="MS P ゴシック"/>
            <family val="3"/>
            <charset val="128"/>
          </rPr>
          <t>=CIQ($B148, "IQ_COGS", $C148)</t>
        </r>
      </text>
    </comment>
    <comment ref="I148" authorId="0" shapeId="0" xr:uid="{6A8DB431-E271-464D-959A-078A3D623EC3}">
      <text>
        <r>
          <rPr>
            <b/>
            <sz val="9"/>
            <color indexed="81"/>
            <rFont val="MS P ゴシック"/>
            <family val="3"/>
            <charset val="128"/>
          </rPr>
          <t>=CIQ($B148, "IQ_GP", $C148)</t>
        </r>
      </text>
    </comment>
    <comment ref="J148" authorId="0" shapeId="0" xr:uid="{0B6A35FD-396E-4683-9B52-398C425DC63D}">
      <text>
        <r>
          <rPr>
            <b/>
            <sz val="9"/>
            <color indexed="81"/>
            <rFont val="MS P ゴシック"/>
            <family val="3"/>
            <charset val="128"/>
          </rPr>
          <t>=CIQ($B148, "IQ_SGA_SUPPL", $C148)</t>
        </r>
      </text>
    </comment>
    <comment ref="K148" authorId="0" shapeId="0" xr:uid="{87CBE756-A0C8-4D27-8583-E449A23D5DD5}">
      <text>
        <r>
          <rPr>
            <b/>
            <sz val="9"/>
            <color indexed="81"/>
            <rFont val="MS P ゴシック"/>
            <family val="3"/>
            <charset val="128"/>
          </rPr>
          <t>=CIQ($B148, "IQ_PROV_BAD_DEBTS", $C148)</t>
        </r>
      </text>
    </comment>
    <comment ref="L148" authorId="0" shapeId="0" xr:uid="{5962F3CD-F55E-4FFF-947E-828C37709D5E}">
      <text>
        <r>
          <rPr>
            <b/>
            <sz val="9"/>
            <color indexed="81"/>
            <rFont val="MS P ゴシック"/>
            <family val="3"/>
            <charset val="128"/>
          </rPr>
          <t>=CIQ($B148, "IQ_RD_EXP", $C148)</t>
        </r>
      </text>
    </comment>
    <comment ref="M148" authorId="0" shapeId="0" xr:uid="{BF1BA606-2EE4-4AA7-A07F-70C8D2E5BA21}">
      <text>
        <r>
          <rPr>
            <b/>
            <sz val="9"/>
            <color indexed="81"/>
            <rFont val="MS P ゴシック"/>
            <family val="3"/>
            <charset val="128"/>
          </rPr>
          <t>=CIQ($B148, "IQ_DA_SUPPL", $C148)</t>
        </r>
      </text>
    </comment>
    <comment ref="N148" authorId="0" shapeId="0" xr:uid="{66D20C3D-5175-40C6-92C3-595EB009AE87}">
      <text>
        <r>
          <rPr>
            <b/>
            <sz val="9"/>
            <color indexed="81"/>
            <rFont val="MS P ゴシック"/>
            <family val="3"/>
            <charset val="128"/>
          </rPr>
          <t>=CIQ($B148, "IQ_GW_INTAN_AMORT", $C148)</t>
        </r>
      </text>
    </comment>
    <comment ref="O148" authorId="0" shapeId="0" xr:uid="{E19E96D2-D402-4B13-A411-67CA4C3DEB08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OPER", $C148)</t>
        </r>
      </text>
    </comment>
    <comment ref="P148" authorId="0" shapeId="0" xr:uid="{051E686D-8AD2-4C0A-A987-22FD2F6A4C3F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THER_OPER", $C148)</t>
        </r>
      </text>
    </comment>
    <comment ref="Q148" authorId="0" shapeId="0" xr:uid="{6D1D26DB-A6F0-4C70-A9E3-F8D77243CB50}">
      <text>
        <r>
          <rPr>
            <b/>
            <sz val="9"/>
            <color indexed="81"/>
            <rFont val="MS P ゴシック"/>
            <family val="3"/>
            <charset val="128"/>
          </rPr>
          <t>=CIQ($B148, "IQ_OPER_INC", $C148)</t>
        </r>
      </text>
    </comment>
    <comment ref="R148" authorId="0" shapeId="0" xr:uid="{6379DAD4-723B-44BB-97DD-4B438DA69B7E}">
      <text>
        <r>
          <rPr>
            <b/>
            <sz val="9"/>
            <color indexed="81"/>
            <rFont val="MS P ゴシック"/>
            <family val="3"/>
            <charset val="128"/>
          </rPr>
          <t>=CIQ($B148, "IQ_INTEREST_EXP", $C148)</t>
        </r>
      </text>
    </comment>
    <comment ref="S148" authorId="0" shapeId="0" xr:uid="{9AE219AA-CCCF-4528-A668-378F378B4D0B}">
      <text>
        <r>
          <rPr>
            <b/>
            <sz val="9"/>
            <color indexed="81"/>
            <rFont val="MS P ゴシック"/>
            <family val="3"/>
            <charset val="128"/>
          </rPr>
          <t>=CIQ($B148, "IQ_INTEREST_INVEST_INC", $C148)</t>
        </r>
      </text>
    </comment>
    <comment ref="T148" authorId="0" shapeId="0" xr:uid="{F7DDFD65-25B4-4F42-BA12-6190764F8CFF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INTEREST_EXP", $C148)</t>
        </r>
      </text>
    </comment>
    <comment ref="U148" authorId="0" shapeId="0" xr:uid="{3FAA1FF2-6A2A-4C36-A2A7-AA06F27E0887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EQUITY", $C148)</t>
        </r>
      </text>
    </comment>
    <comment ref="V148" authorId="0" shapeId="0" xr:uid="{8EFAF9E0-4F43-4E57-881D-77E10F13764C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CY_GAIN", $C148)</t>
        </r>
      </text>
    </comment>
    <comment ref="W148" authorId="0" shapeId="0" xr:uid="{20449948-45AD-4D8A-AF23-40416C229951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NON_OPER_EXP_SUPPL", $C148)</t>
        </r>
      </text>
    </comment>
    <comment ref="X148" authorId="0" shapeId="0" xr:uid="{EF9727EF-A70D-424F-B50E-6F1AD2E38C10}">
      <text>
        <r>
          <rPr>
            <b/>
            <sz val="9"/>
            <color indexed="81"/>
            <rFont val="MS P ゴシック"/>
            <family val="3"/>
            <charset val="128"/>
          </rPr>
          <t>=CIQ($B148, "IQ_EBT_EXCL", $C148)</t>
        </r>
      </text>
    </comment>
    <comment ref="Y148" authorId="0" shapeId="0" xr:uid="{DF7DA74A-47FE-48B2-B8F8-2214DE59A626}">
      <text>
        <r>
          <rPr>
            <b/>
            <sz val="9"/>
            <color indexed="81"/>
            <rFont val="MS P ゴシック"/>
            <family val="3"/>
            <charset val="128"/>
          </rPr>
          <t>=CIQ($B148, "IQ_IMPAIRMENT_GW", $C148)</t>
        </r>
      </text>
    </comment>
    <comment ref="Z148" authorId="0" shapeId="0" xr:uid="{316D9203-16A0-439A-B0A0-64E37CB1AFC5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INVEST", $C148)</t>
        </r>
      </text>
    </comment>
    <comment ref="AA148" authorId="0" shapeId="0" xr:uid="{80F243A9-C5A0-41CE-8214-C7629051D17A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ASSETS", $C148)</t>
        </r>
      </text>
    </comment>
    <comment ref="AB148" authorId="0" shapeId="0" xr:uid="{3666BFB9-A706-4BCD-87EE-1A6330B5F924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WRITEDOWN", $C148)</t>
        </r>
      </text>
    </comment>
    <comment ref="AC148" authorId="0" shapeId="0" xr:uid="{5F795631-6E8E-40A5-B733-F436B15FDB7C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UNUSUAL_SUPPL", $C148)</t>
        </r>
      </text>
    </comment>
    <comment ref="AD148" authorId="0" shapeId="0" xr:uid="{50BF0D10-04D7-4AB8-95FE-49ABB25DC474}">
      <text>
        <r>
          <rPr>
            <b/>
            <sz val="9"/>
            <color indexed="81"/>
            <rFont val="MS P ゴシック"/>
            <family val="3"/>
            <charset val="128"/>
          </rPr>
          <t>=CIQ($B148, "IQ_EBT", $C148)</t>
        </r>
      </text>
    </comment>
    <comment ref="AE148" authorId="0" shapeId="0" xr:uid="{681A23C9-05F7-4C75-8F26-FB9AC4E76E36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TAX", $C148)</t>
        </r>
      </text>
    </comment>
    <comment ref="AF148" authorId="0" shapeId="0" xr:uid="{278ABB1A-6313-4E50-A08B-B656F5A9ABA1}">
      <text>
        <r>
          <rPr>
            <b/>
            <sz val="9"/>
            <color indexed="81"/>
            <rFont val="MS P ゴシック"/>
            <family val="3"/>
            <charset val="128"/>
          </rPr>
          <t>=CIQ($B148, "IQ_EARNING_CO", $C148)</t>
        </r>
      </text>
    </comment>
    <comment ref="AG148" authorId="0" shapeId="0" xr:uid="{50E9A983-578D-4188-942B-76ED04505150}">
      <text>
        <r>
          <rPr>
            <b/>
            <sz val="9"/>
            <color indexed="81"/>
            <rFont val="MS P ゴシック"/>
            <family val="3"/>
            <charset val="128"/>
          </rPr>
          <t>=CIQ($B148, "IQ_DO", $C148)</t>
        </r>
      </text>
    </comment>
    <comment ref="AH148" authorId="0" shapeId="0" xr:uid="{C39AFA40-DF3C-4EE2-B0E3-8050AA773C08}">
      <text>
        <r>
          <rPr>
            <b/>
            <sz val="9"/>
            <color indexed="81"/>
            <rFont val="MS P ゴシック"/>
            <family val="3"/>
            <charset val="128"/>
          </rPr>
          <t>=CIQ($B148, "IQ_EXTRA_ACC_ITEMS", $C148)</t>
        </r>
      </text>
    </comment>
    <comment ref="AI148" authorId="0" shapeId="0" xr:uid="{CB78A108-B4F1-4A99-B552-24F43848FC22}">
      <text>
        <r>
          <rPr>
            <b/>
            <sz val="9"/>
            <color indexed="81"/>
            <rFont val="MS P ゴシック"/>
            <family val="3"/>
            <charset val="128"/>
          </rPr>
          <t>=CIQ($B148, "IQ_NI_COMPANY", $C148)</t>
        </r>
      </text>
    </comment>
    <comment ref="AJ148" authorId="0" shapeId="0" xr:uid="{B4BC70D3-3718-4738-9FC8-9B8CC21015C7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IS", $C148)</t>
        </r>
      </text>
    </comment>
    <comment ref="AK148" authorId="0" shapeId="0" xr:uid="{9E4DF832-DB3C-4252-931E-86225C41AF87}">
      <text>
        <r>
          <rPr>
            <b/>
            <sz val="9"/>
            <color indexed="81"/>
            <rFont val="MS P ゴシック"/>
            <family val="3"/>
            <charset val="128"/>
          </rPr>
          <t>=CIQ($B148, "IQ_NI", $C148)</t>
        </r>
      </text>
    </comment>
    <comment ref="AL148" authorId="0" shapeId="0" xr:uid="{5CEAE901-8B62-46C1-856C-89987097778B}">
      <text>
        <r>
          <rPr>
            <b/>
            <sz val="9"/>
            <color indexed="81"/>
            <rFont val="MS P ゴシック"/>
            <family val="3"/>
            <charset val="128"/>
          </rPr>
          <t>=CIQ($B148, "IQ_PREF_DIV_OTHER", $C148)</t>
        </r>
      </text>
    </comment>
    <comment ref="AN148" authorId="0" shapeId="0" xr:uid="{FAC01CC0-18AA-40C3-B2CD-60E431B77033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EPS_INCL", $C148)</t>
        </r>
      </text>
    </comment>
    <comment ref="AO148" authorId="0" shapeId="0" xr:uid="{24C4B0EE-F51B-4AB4-B417-CD45B67C63BD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EPS_EXCL", $C148)</t>
        </r>
      </text>
    </comment>
    <comment ref="AP148" authorId="0" shapeId="0" xr:uid="{7BE79F9B-B5B6-478F-B5B1-225A829AE1C3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WEIGHT", $C148)</t>
        </r>
      </text>
    </comment>
    <comment ref="AQ148" authorId="0" shapeId="0" xr:uid="{4048D663-6F2E-4C5E-BF1D-3D0A443B9837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EPS_INCL", $C148)</t>
        </r>
      </text>
    </comment>
    <comment ref="AR148" authorId="0" shapeId="0" xr:uid="{7275F20A-FDB6-4DBA-9723-4E9E427D836F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EPS_EXCL", $C148)</t>
        </r>
      </text>
    </comment>
    <comment ref="AS148" authorId="0" shapeId="0" xr:uid="{B127E007-F543-4B7F-8F0B-CDC7523EA5CC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WEIGHT", $C148)</t>
        </r>
      </text>
    </comment>
    <comment ref="AT148" authorId="0" shapeId="0" xr:uid="{697B71B0-7237-4B9D-82B7-5EAF91C1C1AF}">
      <text>
        <r>
          <rPr>
            <b/>
            <sz val="9"/>
            <color indexed="81"/>
            <rFont val="MS P ゴシック"/>
            <family val="3"/>
            <charset val="128"/>
          </rPr>
          <t>=CIQ($B148, "IQ_DIV_SHARE", $C148)</t>
        </r>
      </text>
    </comment>
    <comment ref="AU148" authorId="0" shapeId="0" xr:uid="{1AC3398D-43BE-45B7-93B4-9E9680638DFD}">
      <text>
        <r>
          <rPr>
            <b/>
            <sz val="9"/>
            <color indexed="81"/>
            <rFont val="MS P ゴシック"/>
            <family val="3"/>
            <charset val="128"/>
          </rPr>
          <t>=-CIQ($B148, "IQ_TOTAL_DIV_PAID_CF", $C148)/CIQ($B148, "IQ_NI", $C148)</t>
        </r>
      </text>
    </comment>
    <comment ref="AW148" authorId="0" shapeId="0" xr:uid="{A930B825-D1B8-42AD-B3FF-854B9F80C222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", $C148)</t>
        </r>
      </text>
    </comment>
    <comment ref="AX148" authorId="0" shapeId="0" xr:uid="{7C8ACF17-C26E-40FB-B54B-2FDA0C9EBFFA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A", $C148)</t>
        </r>
      </text>
    </comment>
    <comment ref="AY148" authorId="0" shapeId="0" xr:uid="{901DFA18-5786-444C-A893-25F1FFB45D01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", $C148)</t>
        </r>
      </text>
    </comment>
    <comment ref="AZ148" authorId="0" shapeId="0" xr:uid="{8E262E54-81D5-425C-8372-86B56953A464}">
      <text>
        <r>
          <rPr>
            <b/>
            <sz val="9"/>
            <color indexed="81"/>
            <rFont val="MS P ゴシック"/>
            <family val="3"/>
            <charset val="128"/>
          </rPr>
          <t>=CIQ($B148, "IQ_EFFECT_TAX_RATE", $C148)/100</t>
        </r>
      </text>
    </comment>
    <comment ref="BA148" authorId="0" shapeId="0" xr:uid="{6DB3964B-5E26-437B-A0CF-684F285C3314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DATE_IS", $C148)</t>
        </r>
      </text>
    </comment>
    <comment ref="BC148" authorId="0" shapeId="0" xr:uid="{9315A553-250F-4FBC-9D20-AEE72BBE1F56}">
      <text>
        <r>
          <rPr>
            <b/>
            <sz val="9"/>
            <color indexed="81"/>
            <rFont val="MS P ゴシック"/>
            <family val="3"/>
            <charset val="128"/>
          </rPr>
          <t>=CIQ($B148, "IQ_ADVERTISING", $C148)</t>
        </r>
      </text>
    </comment>
    <comment ref="BD148" authorId="0" shapeId="0" xr:uid="{7A4A9761-EBC4-445B-BA37-20F59CE50FF9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S_MARKETING", $C148)</t>
        </r>
      </text>
    </comment>
    <comment ref="BE148" authorId="0" shapeId="0" xr:uid="{C23968F7-A4B9-48F8-826E-717FC8CA6635}">
      <text>
        <r>
          <rPr>
            <b/>
            <sz val="9"/>
            <color indexed="81"/>
            <rFont val="MS P ゴシック"/>
            <family val="3"/>
            <charset val="128"/>
          </rPr>
          <t>=CIQ($B148, "IQ_GA_EXP", $C148)</t>
        </r>
      </text>
    </comment>
    <comment ref="BF148" authorId="0" shapeId="0" xr:uid="{4E1097B5-E74C-4F6E-83E9-F03E2FCB50FB}">
      <text>
        <r>
          <rPr>
            <b/>
            <sz val="9"/>
            <color indexed="81"/>
            <rFont val="MS P ゴシック"/>
            <family val="3"/>
            <charset val="128"/>
          </rPr>
          <t>=CIQ($B148, "IQ_RD_EXP_FN", $C148)</t>
        </r>
      </text>
    </comment>
    <comment ref="BG148" authorId="0" shapeId="0" xr:uid="{A109EB6A-244B-4361-814B-0EC9FCD3D388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RENTAL_EXP", $C148)</t>
        </r>
      </text>
    </comment>
    <comment ref="BH148" authorId="0" shapeId="0" xr:uid="{14FB6B76-281B-4282-9672-6A3BBDC40EDC}">
      <text>
        <r>
          <rPr>
            <b/>
            <sz val="9"/>
            <color indexed="81"/>
            <rFont val="MS P ゴシック"/>
            <family val="3"/>
            <charset val="128"/>
          </rPr>
          <t>=CIQ($B148, "IQ_IMPUT_OPER_LEASE_INT_EXP", $C148)</t>
        </r>
      </text>
    </comment>
    <comment ref="BI148" authorId="0" shapeId="0" xr:uid="{8809DD02-4DA2-4509-AD20-206B4621B789}">
      <text>
        <r>
          <rPr>
            <b/>
            <sz val="9"/>
            <color indexed="81"/>
            <rFont val="MS P ゴシック"/>
            <family val="3"/>
            <charset val="128"/>
          </rPr>
          <t>=CIQ($B148, "IQ_IMPUT_OPER_LEASE_DEPR", $C148)</t>
        </r>
      </text>
    </comment>
    <comment ref="BL148" authorId="0" shapeId="0" xr:uid="{DFB2E18E-B061-4C98-8CD1-7F2015089334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EQUIV", $C148)</t>
        </r>
      </text>
    </comment>
    <comment ref="BM148" authorId="0" shapeId="0" xr:uid="{E27F1689-75B6-45BD-B5C1-ADEA8EC95017}">
      <text>
        <r>
          <rPr>
            <b/>
            <sz val="9"/>
            <color indexed="81"/>
            <rFont val="MS P ゴシック"/>
            <family val="3"/>
            <charset val="128"/>
          </rPr>
          <t>=CIQ($B148, "IQ_ST_INVEST", $C148)</t>
        </r>
      </text>
    </comment>
    <comment ref="BN148" authorId="0" shapeId="0" xr:uid="{15247F21-1D25-46F2-92FD-9D90EC0D53DF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ST_INVEST", $C148)</t>
        </r>
      </text>
    </comment>
    <comment ref="BO148" authorId="0" shapeId="0" xr:uid="{D3ADBB47-C606-47CE-B69D-FD7E26F94958}">
      <text>
        <r>
          <rPr>
            <b/>
            <sz val="9"/>
            <color indexed="81"/>
            <rFont val="MS P ゴシック"/>
            <family val="3"/>
            <charset val="128"/>
          </rPr>
          <t>=CIQ($B148, "IQ_AR", $C148)</t>
        </r>
      </text>
    </comment>
    <comment ref="BP148" authorId="0" shapeId="0" xr:uid="{0B4AE940-9F87-49F3-BA0E-0BFAAA7CEBA5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RECEIV", $C148)</t>
        </r>
      </text>
    </comment>
    <comment ref="BQ148" authorId="0" shapeId="0" xr:uid="{68ACA5CB-A037-49FB-BABA-1D0C217CE20E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NTORY", $C148)</t>
        </r>
      </text>
    </comment>
    <comment ref="BR148" authorId="0" shapeId="0" xr:uid="{0FAD1D56-4F9B-4A03-B8C8-5A0CB383F0A5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ASSETS_CURRENT", $C148)</t>
        </r>
      </text>
    </comment>
    <comment ref="BS148" authorId="0" shapeId="0" xr:uid="{D1247C55-27C0-4357-82AE-047C3E3CF50D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CA_SUPPL", $C148)</t>
        </r>
      </text>
    </comment>
    <comment ref="BT148" authorId="0" shapeId="0" xr:uid="{0242BB0F-06D6-4259-9E06-E34E1EF043A8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A", $C148)</t>
        </r>
      </text>
    </comment>
    <comment ref="BU148" authorId="0" shapeId="0" xr:uid="{C0A67AC2-F812-49E4-A62B-99A95E9133C3}">
      <text>
        <r>
          <rPr>
            <b/>
            <sz val="9"/>
            <color indexed="81"/>
            <rFont val="MS P ゴシック"/>
            <family val="3"/>
            <charset val="128"/>
          </rPr>
          <t>=CIQ($B148, "IQ_GPPE", $C148)</t>
        </r>
      </text>
    </comment>
    <comment ref="BV148" authorId="0" shapeId="0" xr:uid="{7374C571-8DCA-49A0-B48B-CD1560047939}">
      <text>
        <r>
          <rPr>
            <b/>
            <sz val="9"/>
            <color indexed="81"/>
            <rFont val="MS P ゴシック"/>
            <family val="3"/>
            <charset val="128"/>
          </rPr>
          <t>=CIQ($B148, "IQ_AD", $C148)</t>
        </r>
      </text>
    </comment>
    <comment ref="BW148" authorId="0" shapeId="0" xr:uid="{3F2C5956-5345-4974-B0AE-3C8359E1EA67}">
      <text>
        <r>
          <rPr>
            <b/>
            <sz val="9"/>
            <color indexed="81"/>
            <rFont val="MS P ゴシック"/>
            <family val="3"/>
            <charset val="128"/>
          </rPr>
          <t>=CIQ($B148, "IQ_NPPE", $C148)</t>
        </r>
      </text>
    </comment>
    <comment ref="BX148" authorId="0" shapeId="0" xr:uid="{A0910FB2-C7C8-497B-A241-332AE9B0EB2C}">
      <text>
        <r>
          <rPr>
            <b/>
            <sz val="9"/>
            <color indexed="81"/>
            <rFont val="MS P ゴシック"/>
            <family val="3"/>
            <charset val="128"/>
          </rPr>
          <t>=CIQ($B148, "IQ_LT_INVEST", $C148)</t>
        </r>
      </text>
    </comment>
    <comment ref="BY148" authorId="0" shapeId="0" xr:uid="{8FD16422-9B2E-4A38-A138-F2EF82348FD4}">
      <text>
        <r>
          <rPr>
            <b/>
            <sz val="9"/>
            <color indexed="81"/>
            <rFont val="MS P ゴシック"/>
            <family val="3"/>
            <charset val="128"/>
          </rPr>
          <t>=CIQ($B148, "IQ_GW", $C148)</t>
        </r>
      </text>
    </comment>
    <comment ref="BZ148" authorId="0" shapeId="0" xr:uid="{4B80B43F-335B-4C31-8A13-11AF6EAC3286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INTAN", $C148)</t>
        </r>
      </text>
    </comment>
    <comment ref="CA148" authorId="0" shapeId="0" xr:uid="{2D5F0B16-BD2B-4887-B897-0548A0B4943E}">
      <text>
        <r>
          <rPr>
            <b/>
            <sz val="9"/>
            <color indexed="81"/>
            <rFont val="MS P ゴシック"/>
            <family val="3"/>
            <charset val="128"/>
          </rPr>
          <t>=CIQ($B148, "IQ_LOANS_RECEIV_LT", $C148)</t>
        </r>
      </text>
    </comment>
    <comment ref="CB148" authorId="0" shapeId="0" xr:uid="{4134F772-2E5C-4DA8-80E4-073D7C7BF4A0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ASSETS_LT", $C148)</t>
        </r>
      </text>
    </comment>
    <comment ref="CC148" authorId="0" shapeId="0" xr:uid="{C701EF1F-BD9D-4271-B4E4-77AA91CFF0B3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LT_ASSETS", $C148)</t>
        </r>
      </text>
    </comment>
    <comment ref="CD148" authorId="0" shapeId="0" xr:uid="{7894080A-3666-459D-B731-800EE1F93D18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ASSETS", $C148)</t>
        </r>
      </text>
    </comment>
    <comment ref="CF148" authorId="0" shapeId="0" xr:uid="{DE0A123F-9C96-4782-A50A-637DF78F2099}">
      <text>
        <r>
          <rPr>
            <b/>
            <sz val="9"/>
            <color indexed="81"/>
            <rFont val="MS P ゴシック"/>
            <family val="3"/>
            <charset val="128"/>
          </rPr>
          <t>=CIQ($B148, "IQ_AP", $C148)</t>
        </r>
      </text>
    </comment>
    <comment ref="CG148" authorId="0" shapeId="0" xr:uid="{3ACB7E9A-CFD2-438B-A784-6E03D75350E1}">
      <text>
        <r>
          <rPr>
            <b/>
            <sz val="9"/>
            <color indexed="81"/>
            <rFont val="MS P ゴシック"/>
            <family val="3"/>
            <charset val="128"/>
          </rPr>
          <t>=CIQ($B148, "IQ_AE", $C148)</t>
        </r>
      </text>
    </comment>
    <comment ref="CH148" authorId="0" shapeId="0" xr:uid="{1417A97E-2199-4AAF-A966-1D1941BD941E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", $C148)</t>
        </r>
      </text>
    </comment>
    <comment ref="CI148" authorId="0" shapeId="0" xr:uid="{88D5CE95-E019-4205-B295-8ADE6EB6714E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PORT_DEBT", $C148)</t>
        </r>
      </text>
    </comment>
    <comment ref="CJ148" authorId="0" shapeId="0" xr:uid="{52A6AFFA-0EB8-4ECB-B694-3049528C24DD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PORT_LEASES", $C148)</t>
        </r>
      </text>
    </comment>
    <comment ref="CK148" authorId="0" shapeId="0" xr:uid="{F9680579-D554-45D0-8E10-5AD90C6915E3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TAX_PAY_CURRENT", $C148)</t>
        </r>
      </text>
    </comment>
    <comment ref="CL148" authorId="0" shapeId="0" xr:uid="{8ED57FB8-49DE-4A08-BE8F-AB2633398207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CL_SUPPL", $C148)</t>
        </r>
      </text>
    </comment>
    <comment ref="CM148" authorId="0" shapeId="0" xr:uid="{B1EC36E8-0369-445D-988F-B3B8BD078776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L", $C148)</t>
        </r>
      </text>
    </comment>
    <comment ref="CN148" authorId="0" shapeId="0" xr:uid="{EEAB1232-456F-4E18-9402-93B509A6B3EE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", $C148)</t>
        </r>
      </text>
    </comment>
    <comment ref="CO148" authorId="0" shapeId="0" xr:uid="{773E36F9-7FF1-426E-BF8F-6E9A1988C852}">
      <text>
        <r>
          <rPr>
            <b/>
            <sz val="9"/>
            <color indexed="81"/>
            <rFont val="MS P ゴシック"/>
            <family val="3"/>
            <charset val="128"/>
          </rPr>
          <t>=CIQ($B148, "IQ_CAPITAL_LEASES", $C148)</t>
        </r>
      </text>
    </comment>
    <comment ref="CP148" authorId="0" shapeId="0" xr:uid="{E05B302C-0B18-4E4F-9ADD-C5CF9867795A}">
      <text>
        <r>
          <rPr>
            <b/>
            <sz val="9"/>
            <color indexed="81"/>
            <rFont val="MS P ゴシック"/>
            <family val="3"/>
            <charset val="128"/>
          </rPr>
          <t>=CIQ($B148, "IQ_PENSION", $C148)</t>
        </r>
      </text>
    </comment>
    <comment ref="CQ148" authorId="0" shapeId="0" xr:uid="{96ADC440-B69E-4D7B-B37A-51BD2B68F733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LIAB_LT", $C148)</t>
        </r>
      </text>
    </comment>
    <comment ref="CR148" authorId="0" shapeId="0" xr:uid="{9413FCB1-0B44-4DC5-866E-95B2B2DE8DC1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LIAB_LT", $C148)</t>
        </r>
      </text>
    </comment>
    <comment ref="CS148" authorId="0" shapeId="0" xr:uid="{39624E2F-D5C7-4A52-B55D-9B6373ED0A98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", $C148)</t>
        </r>
      </text>
    </comment>
    <comment ref="CT148" authorId="0" shapeId="0" xr:uid="{21055724-19BC-4F3D-980F-3398941494A0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", $C148)</t>
        </r>
      </text>
    </comment>
    <comment ref="CU148" authorId="0" shapeId="0" xr:uid="{553EBA76-8AA7-4E11-8732-7CE36BE60CBC}">
      <text>
        <r>
          <rPr>
            <b/>
            <sz val="9"/>
            <color indexed="81"/>
            <rFont val="MS P ゴシック"/>
            <family val="3"/>
            <charset val="128"/>
          </rPr>
          <t>=CIQ($B148, "IQ_APIC", $C148)</t>
        </r>
      </text>
    </comment>
    <comment ref="CV148" authorId="0" shapeId="0" xr:uid="{F016942A-0295-4549-AC4D-7BFBDE5D0F09}">
      <text>
        <r>
          <rPr>
            <b/>
            <sz val="9"/>
            <color indexed="81"/>
            <rFont val="MS P ゴシック"/>
            <family val="3"/>
            <charset val="128"/>
          </rPr>
          <t>=CIQ($B148, "IQ_RE", $C148)</t>
        </r>
      </text>
    </comment>
    <comment ref="CW148" authorId="0" shapeId="0" xr:uid="{4AFBC336-1F26-447F-A3C0-FC0788595D0E}">
      <text>
        <r>
          <rPr>
            <b/>
            <sz val="9"/>
            <color indexed="81"/>
            <rFont val="MS P ゴシック"/>
            <family val="3"/>
            <charset val="128"/>
          </rPr>
          <t>=CIQ($B148, "IQ_TREASURY", $C148)</t>
        </r>
      </text>
    </comment>
    <comment ref="CX148" authorId="0" shapeId="0" xr:uid="{0C31D88B-DC93-4568-8B7B-78D51CE5DCE9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EQUITY", $C148)</t>
        </r>
      </text>
    </comment>
    <comment ref="CY148" authorId="0" shapeId="0" xr:uid="{8539A450-93A6-475F-A754-27E5CE040CE7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OMMON_EQUITY", $C148)</t>
        </r>
      </text>
    </comment>
    <comment ref="CZ148" authorId="0" shapeId="0" xr:uid="{909E1D9F-2BDD-42FB-93A8-FEA28E10AF9C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", $C148)</t>
        </r>
      </text>
    </comment>
    <comment ref="DA148" authorId="0" shapeId="0" xr:uid="{3DAB5F02-12B1-40FE-B3C9-3E4BD3AAAE10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EQUITY", $C148)</t>
        </r>
      </text>
    </comment>
    <comment ref="DB148" authorId="0" shapeId="0" xr:uid="{8496F249-89A1-4D9A-9408-3A14C42E13C3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_EQUITY", $C148)</t>
        </r>
      </text>
    </comment>
    <comment ref="DD148" authorId="0" shapeId="0" xr:uid="{40CC39A1-7F51-47D0-8CE0-2BBCB8DA8698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UTSTANDING_FILING_DATE", $C148)</t>
        </r>
      </text>
    </comment>
    <comment ref="DE148" authorId="0" shapeId="0" xr:uid="{8D966C34-8F61-4C14-95C5-A3EC3CC7523B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UTSTANDING_BS_DATE", $C148)</t>
        </r>
      </text>
    </comment>
    <comment ref="DF148" authorId="0" shapeId="0" xr:uid="{DC24F107-1DE8-4DCF-9F20-B1827E53990B}">
      <text>
        <r>
          <rPr>
            <b/>
            <sz val="9"/>
            <color indexed="81"/>
            <rFont val="MS P ゴシック"/>
            <family val="3"/>
            <charset val="128"/>
          </rPr>
          <t>=CIQ($B148, "IQ_BV_SHARE", $C148)</t>
        </r>
      </text>
    </comment>
    <comment ref="DG148" authorId="0" shapeId="0" xr:uid="{9D68C7CF-968C-4465-98F2-CB28502E8FB5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", $C148)</t>
        </r>
      </text>
    </comment>
    <comment ref="DH148" authorId="0" shapeId="0" xr:uid="{7A839EE6-79D4-47FF-843F-6B6870F4F566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", $C148)</t>
        </r>
      </text>
    </comment>
    <comment ref="DI148" authorId="0" shapeId="0" xr:uid="{FA91411B-9245-4905-B4C4-D3F6A9F2F64C}">
      <text>
        <r>
          <rPr>
            <b/>
            <sz val="9"/>
            <color indexed="81"/>
            <rFont val="MS P ゴシック"/>
            <family val="3"/>
            <charset val="128"/>
          </rPr>
          <t>=CIQ($B148, "IQ_DEBT_EQUIV_NET_PBO", $C148)</t>
        </r>
      </text>
    </comment>
    <comment ref="DJ148" authorId="0" shapeId="0" xr:uid="{094F6B7D-D012-48AB-B9C4-6140136D5A9C}">
      <text>
        <r>
          <rPr>
            <b/>
            <sz val="9"/>
            <color indexed="81"/>
            <rFont val="MS P ゴシック"/>
            <family val="3"/>
            <charset val="128"/>
          </rPr>
          <t>=CIQ($B148, "IQ_DEBT_EQUIV_OPER_LEASE", $C148)</t>
        </r>
      </text>
    </comment>
    <comment ref="DK148" authorId="0" shapeId="0" xr:uid="{9FF266D1-EBF5-44B3-AE3F-1377B9EB6EE7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TOTAL", $C148)</t>
        </r>
      </text>
    </comment>
    <comment ref="DL148" authorId="0" shapeId="0" xr:uid="{5E1B2423-B75F-4E5E-8091-DCE980FD80E4}">
      <text>
        <r>
          <rPr>
            <b/>
            <sz val="9"/>
            <color indexed="81"/>
            <rFont val="MS P ゴシック"/>
            <family val="3"/>
            <charset val="128"/>
          </rPr>
          <t>=CIQ($B148, "IQ_EQUITY_METHOD", $C148)</t>
        </r>
      </text>
    </comment>
    <comment ref="DM148" authorId="0" shapeId="0" xr:uid="{61CFB8A6-D05C-40C7-9273-C9E5A397FD50}">
      <text>
        <r>
          <rPr>
            <b/>
            <sz val="9"/>
            <color indexed="81"/>
            <rFont val="MS P ゴシック"/>
            <family val="3"/>
            <charset val="128"/>
          </rPr>
          <t>=CIQ($B148, "IQ_RAW_INV", $C148)</t>
        </r>
      </text>
    </comment>
    <comment ref="DN148" authorId="0" shapeId="0" xr:uid="{0FD7C011-D339-43D3-95AC-2290CE865FD6}">
      <text>
        <r>
          <rPr>
            <b/>
            <sz val="9"/>
            <color indexed="81"/>
            <rFont val="MS P ゴシック"/>
            <family val="3"/>
            <charset val="128"/>
          </rPr>
          <t>=CIQ($B148, "IQ_WIP_INV", $C148)</t>
        </r>
      </text>
    </comment>
    <comment ref="DO148" authorId="0" shapeId="0" xr:uid="{01C3E32B-3B6F-4DCE-8355-B7E20EB395D3}">
      <text>
        <r>
          <rPr>
            <b/>
            <sz val="9"/>
            <color indexed="81"/>
            <rFont val="MS P ゴシック"/>
            <family val="3"/>
            <charset val="128"/>
          </rPr>
          <t>=CIQ($B148, "IQ_FINISHED_INV", $C148)</t>
        </r>
      </text>
    </comment>
    <comment ref="DP148" authorId="0" shapeId="0" xr:uid="{50F08CB1-AAA3-4C89-A300-6A06DA983315}">
      <text>
        <r>
          <rPr>
            <b/>
            <sz val="9"/>
            <color indexed="81"/>
            <rFont val="MS P ゴシック"/>
            <family val="3"/>
            <charset val="128"/>
          </rPr>
          <t>=CIQ($B148, "IQ_LAND", $C148)</t>
        </r>
      </text>
    </comment>
    <comment ref="DQ148" authorId="0" shapeId="0" xr:uid="{9A2F7881-E3E5-4069-9839-DFD1E901D772}">
      <text>
        <r>
          <rPr>
            <b/>
            <sz val="9"/>
            <color indexed="81"/>
            <rFont val="MS P ゴシック"/>
            <family val="3"/>
            <charset val="128"/>
          </rPr>
          <t>=CIQ($B148, "IQ_BUILDINGS", $C148)</t>
        </r>
      </text>
    </comment>
    <comment ref="DR148" authorId="0" shapeId="0" xr:uid="{035E4CCB-F08E-4B75-A856-EB25BA7F140B}">
      <text>
        <r>
          <rPr>
            <b/>
            <sz val="9"/>
            <color indexed="81"/>
            <rFont val="MS P ゴシック"/>
            <family val="3"/>
            <charset val="128"/>
          </rPr>
          <t>=CIQ($B148, "IQ_MACHINERY", $C148)</t>
        </r>
      </text>
    </comment>
    <comment ref="DS148" authorId="0" shapeId="0" xr:uid="{F98EDC8F-3238-4A4D-9997-76188C102AC4}">
      <text>
        <r>
          <rPr>
            <b/>
            <sz val="9"/>
            <color indexed="81"/>
            <rFont val="MS P ゴシック"/>
            <family val="3"/>
            <charset val="128"/>
          </rPr>
          <t>=CIQ($B148, "IQ_CIP", $C148)</t>
        </r>
      </text>
    </comment>
    <comment ref="DT148" authorId="0" shapeId="0" xr:uid="{A4E31FA1-B3E9-4E86-85C5-AF1EC9C64E7F}">
      <text>
        <r>
          <rPr>
            <b/>
            <sz val="9"/>
            <color indexed="81"/>
            <rFont val="MS P ゴシック"/>
            <family val="3"/>
            <charset val="128"/>
          </rPr>
          <t>=CIQ($B148, "IQ_FULL_TIME", $C148)</t>
        </r>
      </text>
    </comment>
    <comment ref="DU148" authorId="0" shapeId="0" xr:uid="{B140C228-F1B7-4EDA-8A7D-2BB8A71180BE}">
      <text>
        <r>
          <rPr>
            <b/>
            <sz val="9"/>
            <color indexed="81"/>
            <rFont val="MS P ゴシック"/>
            <family val="3"/>
            <charset val="128"/>
          </rPr>
          <t>=CIQ($B148, "IQ_PART_TIME", $C148)</t>
        </r>
      </text>
    </comment>
    <comment ref="DW148" authorId="0" shapeId="0" xr:uid="{DB001AC8-D9F0-4E09-9779-041C85F717C1}">
      <text>
        <r>
          <rPr>
            <b/>
            <sz val="9"/>
            <color indexed="81"/>
            <rFont val="MS P ゴシック"/>
            <family val="3"/>
            <charset val="128"/>
          </rPr>
          <t>=CIQ($B148, "IQ_NI_CF", $C148)</t>
        </r>
      </text>
    </comment>
    <comment ref="DX148" authorId="0" shapeId="0" xr:uid="{072E9CF0-0881-4ADA-8A00-B0B75B9B7B3C}">
      <text>
        <r>
          <rPr>
            <b/>
            <sz val="9"/>
            <color indexed="81"/>
            <rFont val="MS P ゴシック"/>
            <family val="3"/>
            <charset val="128"/>
          </rPr>
          <t>=CIQ($B148, "IQ_DA_SUPPL_CF", $C148)</t>
        </r>
      </text>
    </comment>
    <comment ref="DY148" authorId="0" shapeId="0" xr:uid="{05A07A8F-23E8-4922-8247-FA7229773A08}">
      <text>
        <r>
          <rPr>
            <b/>
            <sz val="9"/>
            <color indexed="81"/>
            <rFont val="MS P ゴシック"/>
            <family val="3"/>
            <charset val="128"/>
          </rPr>
          <t>=CIQ($B148, "IQ_GW_INTAN_AMORT_CF", $C148)</t>
        </r>
      </text>
    </comment>
    <comment ref="DZ148" authorId="0" shapeId="0" xr:uid="{D8DB567B-1613-4428-8ECD-AA25C69E9F61}">
      <text>
        <r>
          <rPr>
            <b/>
            <sz val="9"/>
            <color indexed="81"/>
            <rFont val="MS P ゴシック"/>
            <family val="3"/>
            <charset val="128"/>
          </rPr>
          <t>=CIQ($B148, "IQ_DA_CF", $C148)</t>
        </r>
      </text>
    </comment>
    <comment ref="EA148" authorId="0" shapeId="0" xr:uid="{B11C58B5-D7F8-4F1C-AA06-6052F205B0B0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CF", $C148)</t>
        </r>
      </text>
    </comment>
    <comment ref="EB148" authorId="0" shapeId="0" xr:uid="{147FEE91-09A7-4EE1-A216-8273E2CAA2BB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ASSETS_CF", $C148)</t>
        </r>
      </text>
    </comment>
    <comment ref="EC148" authorId="0" shapeId="0" xr:uid="{252920A3-41E1-4207-B6CA-0BD4F25FB98B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INVEST_CF", $C148)</t>
        </r>
      </text>
    </comment>
    <comment ref="ED148" authorId="0" shapeId="0" xr:uid="{F499021F-AA70-4DC3-9E7E-52EAFC2E1C2F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WRITEDOWN_CF", $C148)</t>
        </r>
      </text>
    </comment>
    <comment ref="EE148" authorId="0" shapeId="0" xr:uid="{6EB4EE9A-AB53-4F32-A8CE-6593BC79D94F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EQUITY_CF", $C148)</t>
        </r>
      </text>
    </comment>
    <comment ref="EF148" authorId="0" shapeId="0" xr:uid="{8608AF05-3DFB-45C8-985D-1A5BCF747B10}">
      <text>
        <r>
          <rPr>
            <b/>
            <sz val="9"/>
            <color indexed="81"/>
            <rFont val="MS P ゴシック"/>
            <family val="3"/>
            <charset val="128"/>
          </rPr>
          <t>=CIQ($B148, "IQ_PROV_BAD_DEBTS_CF", $C148)</t>
        </r>
      </text>
    </comment>
    <comment ref="EG148" authorId="0" shapeId="0" xr:uid="{878BE0B8-3650-409E-B5D0-0EF1B158EA06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OPER_ACT", $C148)</t>
        </r>
      </text>
    </comment>
    <comment ref="EH148" authorId="0" shapeId="0" xr:uid="{58AA13F5-B5DA-4719-AE1B-F28E9F32B22A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AR", $C148)</t>
        </r>
      </text>
    </comment>
    <comment ref="EI148" authorId="0" shapeId="0" xr:uid="{AD1F572A-DCD6-4CB2-B0EF-B92B473D4D2B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INVENTORY", $C148)</t>
        </r>
      </text>
    </comment>
    <comment ref="EJ148" authorId="0" shapeId="0" xr:uid="{475E863B-E45F-44A1-A50C-882332EA49F5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AP", $C148)</t>
        </r>
      </text>
    </comment>
    <comment ref="EK148" authorId="0" shapeId="0" xr:uid="{F74A239C-FC0C-4C05-8E6E-3BE9E9137B0F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OTHER_NET_OPER_ASSETS", $C148)</t>
        </r>
      </text>
    </comment>
    <comment ref="EL148" authorId="0" shapeId="0" xr:uid="{73411C59-D157-45E5-A48D-1AFA9F21F1E0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OPER", $C148)</t>
        </r>
      </text>
    </comment>
    <comment ref="EM148" authorId="0" shapeId="0" xr:uid="{CAD872F3-64FF-4674-B366-14E61392E2E2}">
      <text>
        <r>
          <rPr>
            <b/>
            <sz val="9"/>
            <color indexed="81"/>
            <rFont val="MS P ゴシック"/>
            <family val="3"/>
            <charset val="128"/>
          </rPr>
          <t>=CIQ($B148, "IQ_CAPEX", $C148)</t>
        </r>
      </text>
    </comment>
    <comment ref="EN148" authorId="0" shapeId="0" xr:uid="{3E23E3DA-E663-4DC0-B1E9-AA7822CE835C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_PPE_CF", $C148)</t>
        </r>
      </text>
    </comment>
    <comment ref="EO148" authorId="0" shapeId="0" xr:uid="{4689C78E-A36F-4654-A01B-B71C623CE65E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ACQUIRE_CF", $C148)</t>
        </r>
      </text>
    </comment>
    <comment ref="EP148" authorId="0" shapeId="0" xr:uid="{8672974F-DD4C-4A35-95FD-263030E2B324}">
      <text>
        <r>
          <rPr>
            <b/>
            <sz val="9"/>
            <color indexed="81"/>
            <rFont val="MS P ゴシック"/>
            <family val="3"/>
            <charset val="128"/>
          </rPr>
          <t>=CIQ($B148, "IQ_DIVEST_CF", $C148)</t>
        </r>
      </text>
    </comment>
    <comment ref="EQ148" authorId="0" shapeId="0" xr:uid="{B5A10671-0FB2-48DC-B811-A5A9AB15F40A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_INTAN_CF", $C148)</t>
        </r>
      </text>
    </comment>
    <comment ref="ER148" authorId="0" shapeId="0" xr:uid="{07F2DC5D-9EA3-41A7-84C0-EE8EE991154B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ST_SECURITY_CF", $C148)</t>
        </r>
      </text>
    </comment>
    <comment ref="ES148" authorId="0" shapeId="0" xr:uid="{5E73CB4D-77AE-4A31-AB16-ADA375493171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ST_LOANS_CF", $C148)</t>
        </r>
      </text>
    </comment>
    <comment ref="ET148" authorId="0" shapeId="0" xr:uid="{DA25636E-7577-4D77-828C-5D78BD238BD9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INVEST_ACT_SUPPL", $C148)</t>
        </r>
      </text>
    </comment>
    <comment ref="EU148" authorId="0" shapeId="0" xr:uid="{D2A07E5F-F571-4C0E-8F33-C3A756874A4F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INVEST", $C148)</t>
        </r>
      </text>
    </comment>
    <comment ref="EV148" authorId="0" shapeId="0" xr:uid="{F8D1CC3C-5C83-4371-BF8B-3CB873D0C4CB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_ISSUED", $C148)</t>
        </r>
      </text>
    </comment>
    <comment ref="EW148" authorId="0" shapeId="0" xr:uid="{AD781CAD-8A6F-4087-BCA0-7F0695AD26E8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ISSUED", $C148)</t>
        </r>
      </text>
    </comment>
    <comment ref="EX148" authorId="0" shapeId="0" xr:uid="{211F350F-1371-42BB-885A-58F21C56D6C3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ISSUED", $C148)</t>
        </r>
      </text>
    </comment>
    <comment ref="EY148" authorId="0" shapeId="0" xr:uid="{2ED478F8-8293-4F05-896F-FDAE60EFD979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_REPAID", $C148)</t>
        </r>
      </text>
    </comment>
    <comment ref="EZ148" authorId="0" shapeId="0" xr:uid="{3379F639-0695-42C7-8A07-324BD9381F5E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REPAID", $C148)</t>
        </r>
      </text>
    </comment>
    <comment ref="FA148" authorId="0" shapeId="0" xr:uid="{61B5B748-D099-43C7-AA3D-D8F9046423C0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REPAID", $C148)</t>
        </r>
      </text>
    </comment>
    <comment ref="FB148" authorId="0" shapeId="0" xr:uid="{AF81B25E-435A-4655-AD66-39B1F7BCE49D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ISSUED", $C148)</t>
        </r>
      </text>
    </comment>
    <comment ref="FC148" authorId="0" shapeId="0" xr:uid="{EAA7F16E-3BEC-4B23-B300-C63C3DF6E138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REP", $C148)</t>
        </r>
      </text>
    </comment>
    <comment ref="FD148" authorId="0" shapeId="0" xr:uid="{25912839-EFF3-4878-843C-14710FB0164D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DIV_CF", $C148)</t>
        </r>
      </text>
    </comment>
    <comment ref="FE148" authorId="0" shapeId="0" xr:uid="{B561E6EB-126C-47B0-A1AF-8C4E837BA33E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PREF_DIV_CF", $C148)</t>
        </r>
      </text>
    </comment>
    <comment ref="FF148" authorId="0" shapeId="0" xr:uid="{4FF75BCA-0FF9-4B7A-8DA0-7EB2DD6152C2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IV_PAID_CF", $C148)</t>
        </r>
      </text>
    </comment>
    <comment ref="FG148" authorId="0" shapeId="0" xr:uid="{D4A643DA-523B-4D6D-8AFD-CDD0952CDF6D}">
      <text>
        <r>
          <rPr>
            <b/>
            <sz val="9"/>
            <color indexed="81"/>
            <rFont val="MS P ゴシック"/>
            <family val="3"/>
            <charset val="128"/>
          </rPr>
          <t>=CIQ($B148, "IQ_SPECIAL_DIV_CF", $C148)</t>
        </r>
      </text>
    </comment>
    <comment ref="FH148" authorId="0" shapeId="0" xr:uid="{FED34D48-B03E-4CD3-95FF-EB23952666DE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FINANCE_ACT_SUPPL", $C148)</t>
        </r>
      </text>
    </comment>
    <comment ref="FI148" authorId="0" shapeId="0" xr:uid="{3CB590DC-FB06-4272-9C12-0D88C2D8D0DA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FINAN", $C148)</t>
        </r>
      </text>
    </comment>
    <comment ref="FJ148" authorId="0" shapeId="0" xr:uid="{850DA481-FFAF-4835-B201-CF93777C74B9}">
      <text>
        <r>
          <rPr>
            <b/>
            <sz val="9"/>
            <color indexed="81"/>
            <rFont val="MS P ゴシック"/>
            <family val="3"/>
            <charset val="128"/>
          </rPr>
          <t>=CIQ($B148, "IQ_FX", $C148)</t>
        </r>
      </text>
    </comment>
    <comment ref="FK148" authorId="0" shapeId="0" xr:uid="{30DE2CF9-74D2-4C03-A8AF-65E93F1B7EC4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CHANGE", $C148)</t>
        </r>
      </text>
    </comment>
    <comment ref="FM148" authorId="0" shapeId="0" xr:uid="{25C6770C-0530-430A-8EBB-B665517C8993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INTEREST", $C148)</t>
        </r>
      </text>
    </comment>
    <comment ref="FN148" authorId="0" shapeId="0" xr:uid="{68223CFC-2509-4B39-BDF0-E8AF23B115F2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TAXES", $C148)</t>
        </r>
      </text>
    </comment>
    <comment ref="FO148" authorId="0" shapeId="0" xr:uid="{228F6CC3-4896-4D0E-8762-9340497AE94F}">
      <text>
        <r>
          <rPr>
            <b/>
            <sz val="9"/>
            <color indexed="81"/>
            <rFont val="MS P ゴシック"/>
            <family val="3"/>
            <charset val="128"/>
          </rPr>
          <t>=CIQ($B148, "IQ_LEVERED_FCF", $C148)</t>
        </r>
      </text>
    </comment>
    <comment ref="FP148" authorId="0" shapeId="0" xr:uid="{332E99D1-CF0F-4C61-8AAB-A50BCE300DAF}">
      <text>
        <r>
          <rPr>
            <b/>
            <sz val="9"/>
            <color indexed="81"/>
            <rFont val="MS P ゴシック"/>
            <family val="3"/>
            <charset val="128"/>
          </rPr>
          <t>=CIQ($B148, "IQ_UNLEVERED_FCF", $C148)</t>
        </r>
      </text>
    </comment>
    <comment ref="FQ148" authorId="0" shapeId="0" xr:uid="{CA1C6ADF-7103-42D9-978B-02F11CE36B69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NET_WORKING_CAPITAL", $C148)</t>
        </r>
      </text>
    </comment>
    <comment ref="FR148" authorId="0" shapeId="0" xr:uid="{E2752E4C-7083-4A9E-ADE7-2C9894A5A6E4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ISSUED", $C148)</t>
        </r>
      </text>
    </comment>
    <comment ref="FS148" authorId="0" shapeId="0" xr:uid="{AFA6DE10-33DE-464C-980E-D31221DD4B2F}">
      <text>
        <r>
          <rPr>
            <b/>
            <sz val="9"/>
            <color indexed="81"/>
            <rFont val="MS P ゴシック"/>
            <family val="3"/>
            <charset val="128"/>
          </rPr>
          <t>=CIQ($B148, "IQ_FILING_CURRENCY", $C148)</t>
        </r>
      </text>
    </comment>
    <comment ref="FT148" authorId="0" shapeId="0" xr:uid="{1265D77D-6034-48A5-877B-826E0160E74C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DATE_IS", $C148)</t>
        </r>
      </text>
    </comment>
    <comment ref="FU148" authorId="0" shapeId="0" xr:uid="{EA0A6256-2865-46F2-B548-AC3474AD99E5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LENGTH_IS", $C148)</t>
        </r>
      </text>
    </comment>
    <comment ref="FV148" authorId="0" shapeId="0" xr:uid="{8957C11E-27C4-423F-BCEA-ACABCC058F89}">
      <text>
        <r>
          <rPr>
            <b/>
            <sz val="9"/>
            <color indexed="81"/>
            <rFont val="MS P ゴシック"/>
            <family val="3"/>
            <charset val="128"/>
          </rPr>
          <t>=CIQ($B148, "IQ_MARKETCAP", $FT148)</t>
        </r>
      </text>
    </comment>
    <comment ref="FW148" authorId="0" shapeId="0" xr:uid="{2B984C2C-E384-49D8-83C1-0F3C8B9A26AB}">
      <text>
        <r>
          <rPr>
            <b/>
            <sz val="9"/>
            <color indexed="81"/>
            <rFont val="MS P ゴシック"/>
            <family val="3"/>
            <charset val="128"/>
          </rPr>
          <t>=CIQ($B148, "IQ_CUSTOM_BETA", $FT148)</t>
        </r>
      </text>
    </comment>
    <comment ref="FX148" authorId="0" shapeId="0" xr:uid="{9C79B4E8-6CD3-4415-861E-F2071B2E4221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5YR", $FT148)</t>
        </r>
      </text>
    </comment>
    <comment ref="FY148" authorId="0" shapeId="0" xr:uid="{C995C76D-1763-4626-BA4E-268E9F078B06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2YR", $FT148)</t>
        </r>
      </text>
    </comment>
    <comment ref="FZ148" authorId="0" shapeId="0" xr:uid="{79B21C67-52E1-4619-8A42-156A0F43198E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1YR", $FT148)</t>
        </r>
      </text>
    </comment>
    <comment ref="GC148" authorId="0" shapeId="0" xr:uid="{39D648ED-F049-4608-A5F5-944775717B49}">
      <text>
        <r>
          <rPr>
            <b/>
            <sz val="9"/>
            <color indexed="81"/>
            <rFont val="MS P ゴシック"/>
            <family val="3"/>
            <charset val="128"/>
          </rPr>
          <t>=CIQ(B148, "IQ_CUSTOM_BETA", "-104W", FT148, , "^N225", "JPY", "H")</t>
        </r>
      </text>
    </comment>
    <comment ref="E149" authorId="0" shapeId="0" xr:uid="{0E426F1A-2659-493D-BAF8-FBCA766A34DD}">
      <text>
        <r>
          <rPr>
            <b/>
            <sz val="9"/>
            <color indexed="81"/>
            <rFont val="MS P ゴシック"/>
            <family val="3"/>
            <charset val="128"/>
          </rPr>
          <t>=CIQ($B149, "IQ_REV", $C149)</t>
        </r>
      </text>
    </comment>
    <comment ref="F149" authorId="0" shapeId="0" xr:uid="{18450535-54B2-4126-8E22-F1FF3E13055E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REV", $C149)</t>
        </r>
      </text>
    </comment>
    <comment ref="G149" authorId="0" shapeId="0" xr:uid="{322C6B35-C7BC-4F89-8799-9B5354B4049E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REV", $C149)</t>
        </r>
      </text>
    </comment>
    <comment ref="H149" authorId="0" shapeId="0" xr:uid="{FFE4CE1E-FCB4-4846-91C2-5C14614287A4}">
      <text>
        <r>
          <rPr>
            <b/>
            <sz val="9"/>
            <color indexed="81"/>
            <rFont val="MS P ゴシック"/>
            <family val="3"/>
            <charset val="128"/>
          </rPr>
          <t>=CIQ($B149, "IQ_COGS", $C149)</t>
        </r>
      </text>
    </comment>
    <comment ref="I149" authorId="0" shapeId="0" xr:uid="{6BCE09DB-0317-4104-840A-ADC21DF3F5A6}">
      <text>
        <r>
          <rPr>
            <b/>
            <sz val="9"/>
            <color indexed="81"/>
            <rFont val="MS P ゴシック"/>
            <family val="3"/>
            <charset val="128"/>
          </rPr>
          <t>=CIQ($B149, "IQ_GP", $C149)</t>
        </r>
      </text>
    </comment>
    <comment ref="J149" authorId="0" shapeId="0" xr:uid="{97B71E8D-FE7B-4D2A-ADF6-F84B1009D0E5}">
      <text>
        <r>
          <rPr>
            <b/>
            <sz val="9"/>
            <color indexed="81"/>
            <rFont val="MS P ゴシック"/>
            <family val="3"/>
            <charset val="128"/>
          </rPr>
          <t>=CIQ($B149, "IQ_SGA_SUPPL", $C149)</t>
        </r>
      </text>
    </comment>
    <comment ref="K149" authorId="0" shapeId="0" xr:uid="{CA2FF38B-63F8-4979-8231-068AE3B27133}">
      <text>
        <r>
          <rPr>
            <b/>
            <sz val="9"/>
            <color indexed="81"/>
            <rFont val="MS P ゴシック"/>
            <family val="3"/>
            <charset val="128"/>
          </rPr>
          <t>=CIQ($B149, "IQ_PROV_BAD_DEBTS", $C149)</t>
        </r>
      </text>
    </comment>
    <comment ref="L149" authorId="0" shapeId="0" xr:uid="{C800F2A9-5610-41EC-BF7C-8794DA43C34A}">
      <text>
        <r>
          <rPr>
            <b/>
            <sz val="9"/>
            <color indexed="81"/>
            <rFont val="MS P ゴシック"/>
            <family val="3"/>
            <charset val="128"/>
          </rPr>
          <t>=CIQ($B149, "IQ_RD_EXP", $C149)</t>
        </r>
      </text>
    </comment>
    <comment ref="M149" authorId="0" shapeId="0" xr:uid="{AF851831-A48D-4DF9-86D7-49D27C6056A9}">
      <text>
        <r>
          <rPr>
            <b/>
            <sz val="9"/>
            <color indexed="81"/>
            <rFont val="MS P ゴシック"/>
            <family val="3"/>
            <charset val="128"/>
          </rPr>
          <t>=CIQ($B149, "IQ_DA_SUPPL", $C149)</t>
        </r>
      </text>
    </comment>
    <comment ref="N149" authorId="0" shapeId="0" xr:uid="{9C25B09B-B41B-4B1D-B411-DA723AA67898}">
      <text>
        <r>
          <rPr>
            <b/>
            <sz val="9"/>
            <color indexed="81"/>
            <rFont val="MS P ゴシック"/>
            <family val="3"/>
            <charset val="128"/>
          </rPr>
          <t>=CIQ($B149, "IQ_GW_INTAN_AMORT", $C149)</t>
        </r>
      </text>
    </comment>
    <comment ref="O149" authorId="0" shapeId="0" xr:uid="{E997A9B6-2446-4D85-881D-E4EBE2E57826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OPER", $C149)</t>
        </r>
      </text>
    </comment>
    <comment ref="P149" authorId="0" shapeId="0" xr:uid="{8BECB981-676C-4FF1-8E1D-62786B0FB3E2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THER_OPER", $C149)</t>
        </r>
      </text>
    </comment>
    <comment ref="Q149" authorId="0" shapeId="0" xr:uid="{7E3C021A-80CB-4B02-B679-E92FFFC2A638}">
      <text>
        <r>
          <rPr>
            <b/>
            <sz val="9"/>
            <color indexed="81"/>
            <rFont val="MS P ゴシック"/>
            <family val="3"/>
            <charset val="128"/>
          </rPr>
          <t>=CIQ($B149, "IQ_OPER_INC", $C149)</t>
        </r>
      </text>
    </comment>
    <comment ref="R149" authorId="0" shapeId="0" xr:uid="{E469613D-11C7-4106-AD0C-16BFB2167549}">
      <text>
        <r>
          <rPr>
            <b/>
            <sz val="9"/>
            <color indexed="81"/>
            <rFont val="MS P ゴシック"/>
            <family val="3"/>
            <charset val="128"/>
          </rPr>
          <t>=CIQ($B149, "IQ_INTEREST_EXP", $C149)</t>
        </r>
      </text>
    </comment>
    <comment ref="S149" authorId="0" shapeId="0" xr:uid="{DCAEF3A0-3589-42D4-89F9-F087671896BD}">
      <text>
        <r>
          <rPr>
            <b/>
            <sz val="9"/>
            <color indexed="81"/>
            <rFont val="MS P ゴシック"/>
            <family val="3"/>
            <charset val="128"/>
          </rPr>
          <t>=CIQ($B149, "IQ_INTEREST_INVEST_INC", $C149)</t>
        </r>
      </text>
    </comment>
    <comment ref="T149" authorId="0" shapeId="0" xr:uid="{057AA858-B3D6-4E55-865C-B25DF34FC508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INTEREST_EXP", $C149)</t>
        </r>
      </text>
    </comment>
    <comment ref="U149" authorId="0" shapeId="0" xr:uid="{E56C7D01-AD5C-4B06-8F99-F26CC2B009D1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EQUITY", $C149)</t>
        </r>
      </text>
    </comment>
    <comment ref="V149" authorId="0" shapeId="0" xr:uid="{791ADCF7-A4C8-4FC6-8C3E-E0F73F18FAA9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CY_GAIN", $C149)</t>
        </r>
      </text>
    </comment>
    <comment ref="W149" authorId="0" shapeId="0" xr:uid="{844EC5CF-61D8-4CA7-A326-EF54CF363874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NON_OPER_EXP_SUPPL", $C149)</t>
        </r>
      </text>
    </comment>
    <comment ref="X149" authorId="0" shapeId="0" xr:uid="{2150DF74-B045-4F8A-9CC2-975BE1A2D658}">
      <text>
        <r>
          <rPr>
            <b/>
            <sz val="9"/>
            <color indexed="81"/>
            <rFont val="MS P ゴシック"/>
            <family val="3"/>
            <charset val="128"/>
          </rPr>
          <t>=CIQ($B149, "IQ_EBT_EXCL", $C149)</t>
        </r>
      </text>
    </comment>
    <comment ref="Y149" authorId="0" shapeId="0" xr:uid="{C2679A87-0A42-4FD9-9AAF-3A8CD650533F}">
      <text>
        <r>
          <rPr>
            <b/>
            <sz val="9"/>
            <color indexed="81"/>
            <rFont val="MS P ゴシック"/>
            <family val="3"/>
            <charset val="128"/>
          </rPr>
          <t>=CIQ($B149, "IQ_IMPAIRMENT_GW", $C149)</t>
        </r>
      </text>
    </comment>
    <comment ref="Z149" authorId="0" shapeId="0" xr:uid="{E9996B64-3053-4842-A1E2-BA296384C01C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INVEST", $C149)</t>
        </r>
      </text>
    </comment>
    <comment ref="AA149" authorId="0" shapeId="0" xr:uid="{93353CF3-27FF-4C5F-B1E5-04BF7FBD65A0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ASSETS", $C149)</t>
        </r>
      </text>
    </comment>
    <comment ref="AB149" authorId="0" shapeId="0" xr:uid="{A9929F59-F7C8-4DDA-A258-480E2593D9D3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WRITEDOWN", $C149)</t>
        </r>
      </text>
    </comment>
    <comment ref="AC149" authorId="0" shapeId="0" xr:uid="{4875670D-AC8F-4DB3-A4C1-409BA91A0D8C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UNUSUAL_SUPPL", $C149)</t>
        </r>
      </text>
    </comment>
    <comment ref="AD149" authorId="0" shapeId="0" xr:uid="{35ACEAE0-0BB5-49EA-B738-1F7C3E2A39CF}">
      <text>
        <r>
          <rPr>
            <b/>
            <sz val="9"/>
            <color indexed="81"/>
            <rFont val="MS P ゴシック"/>
            <family val="3"/>
            <charset val="128"/>
          </rPr>
          <t>=CIQ($B149, "IQ_EBT", $C149)</t>
        </r>
      </text>
    </comment>
    <comment ref="AE149" authorId="0" shapeId="0" xr:uid="{3ADB3F0B-8CC6-418D-A4BB-4D8E94C9C0E2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TAX", $C149)</t>
        </r>
      </text>
    </comment>
    <comment ref="AF149" authorId="0" shapeId="0" xr:uid="{339F09CF-CF4C-4B6D-9A9E-DF1330AB81B8}">
      <text>
        <r>
          <rPr>
            <b/>
            <sz val="9"/>
            <color indexed="81"/>
            <rFont val="MS P ゴシック"/>
            <family val="3"/>
            <charset val="128"/>
          </rPr>
          <t>=CIQ($B149, "IQ_EARNING_CO", $C149)</t>
        </r>
      </text>
    </comment>
    <comment ref="AG149" authorId="0" shapeId="0" xr:uid="{3D4D8C0D-436D-4292-ABA6-3722D5D80C19}">
      <text>
        <r>
          <rPr>
            <b/>
            <sz val="9"/>
            <color indexed="81"/>
            <rFont val="MS P ゴシック"/>
            <family val="3"/>
            <charset val="128"/>
          </rPr>
          <t>=CIQ($B149, "IQ_DO", $C149)</t>
        </r>
      </text>
    </comment>
    <comment ref="AH149" authorId="0" shapeId="0" xr:uid="{3B5E414D-2AB5-4D9D-A412-5E22BA04F2E6}">
      <text>
        <r>
          <rPr>
            <b/>
            <sz val="9"/>
            <color indexed="81"/>
            <rFont val="MS P ゴシック"/>
            <family val="3"/>
            <charset val="128"/>
          </rPr>
          <t>=CIQ($B149, "IQ_EXTRA_ACC_ITEMS", $C149)</t>
        </r>
      </text>
    </comment>
    <comment ref="AI149" authorId="0" shapeId="0" xr:uid="{4BCF0E2B-DA86-42EB-B72A-78F183C9381D}">
      <text>
        <r>
          <rPr>
            <b/>
            <sz val="9"/>
            <color indexed="81"/>
            <rFont val="MS P ゴシック"/>
            <family val="3"/>
            <charset val="128"/>
          </rPr>
          <t>=CIQ($B149, "IQ_NI_COMPANY", $C149)</t>
        </r>
      </text>
    </comment>
    <comment ref="AJ149" authorId="0" shapeId="0" xr:uid="{0A85CCBA-F332-4BA6-B8FB-191F9E040BF4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IS", $C149)</t>
        </r>
      </text>
    </comment>
    <comment ref="AK149" authorId="0" shapeId="0" xr:uid="{210505EE-EB4D-4905-95E9-53A6494F3886}">
      <text>
        <r>
          <rPr>
            <b/>
            <sz val="9"/>
            <color indexed="81"/>
            <rFont val="MS P ゴシック"/>
            <family val="3"/>
            <charset val="128"/>
          </rPr>
          <t>=CIQ($B149, "IQ_NI", $C149)</t>
        </r>
      </text>
    </comment>
    <comment ref="AL149" authorId="0" shapeId="0" xr:uid="{59219AE3-8DAF-4F2B-93A1-BE024D44C768}">
      <text>
        <r>
          <rPr>
            <b/>
            <sz val="9"/>
            <color indexed="81"/>
            <rFont val="MS P ゴシック"/>
            <family val="3"/>
            <charset val="128"/>
          </rPr>
          <t>=CIQ($B149, "IQ_PREF_DIV_OTHER", $C149)</t>
        </r>
      </text>
    </comment>
    <comment ref="AN149" authorId="0" shapeId="0" xr:uid="{20ABF7A2-B449-4C75-9E44-1C9247641A45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EPS_INCL", $C149)</t>
        </r>
      </text>
    </comment>
    <comment ref="AO149" authorId="0" shapeId="0" xr:uid="{FAFDA527-A36E-4A2F-9C6E-CF12AA2862CD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EPS_EXCL", $C149)</t>
        </r>
      </text>
    </comment>
    <comment ref="AP149" authorId="0" shapeId="0" xr:uid="{1D2A9029-C345-4C86-8A70-2EE42A2CFFD4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WEIGHT", $C149)</t>
        </r>
      </text>
    </comment>
    <comment ref="AQ149" authorId="0" shapeId="0" xr:uid="{8D619D67-BA87-4A6A-A102-B2116FB0FBCB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EPS_INCL", $C149)</t>
        </r>
      </text>
    </comment>
    <comment ref="AR149" authorId="0" shapeId="0" xr:uid="{90777DB7-6697-497C-BF96-8150F2B36B95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EPS_EXCL", $C149)</t>
        </r>
      </text>
    </comment>
    <comment ref="AS149" authorId="0" shapeId="0" xr:uid="{2BDBD7BC-F650-44CF-B2D9-49635A410E33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WEIGHT", $C149)</t>
        </r>
      </text>
    </comment>
    <comment ref="AT149" authorId="0" shapeId="0" xr:uid="{A53E354F-A3E7-4509-A328-6233C5A798B0}">
      <text>
        <r>
          <rPr>
            <b/>
            <sz val="9"/>
            <color indexed="81"/>
            <rFont val="MS P ゴシック"/>
            <family val="3"/>
            <charset val="128"/>
          </rPr>
          <t>=CIQ($B149, "IQ_DIV_SHARE", $C149)</t>
        </r>
      </text>
    </comment>
    <comment ref="AU149" authorId="0" shapeId="0" xr:uid="{DC14FA08-ED5D-4BE3-AA60-B19309FB3FB3}">
      <text>
        <r>
          <rPr>
            <b/>
            <sz val="9"/>
            <color indexed="81"/>
            <rFont val="MS P ゴシック"/>
            <family val="3"/>
            <charset val="128"/>
          </rPr>
          <t>=-CIQ($B149, "IQ_TOTAL_DIV_PAID_CF", $C149)/CIQ($B149, "IQ_NI", $C149)</t>
        </r>
      </text>
    </comment>
    <comment ref="AW149" authorId="0" shapeId="0" xr:uid="{FB0EA56F-638C-4E0D-8F8A-FA6653BD8DB9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", $C149)</t>
        </r>
      </text>
    </comment>
    <comment ref="AX149" authorId="0" shapeId="0" xr:uid="{27B1C913-418C-40BB-B909-37B173B83580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A", $C149)</t>
        </r>
      </text>
    </comment>
    <comment ref="AY149" authorId="0" shapeId="0" xr:uid="{A566FA06-9742-4E41-B42A-69E0166640A5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", $C149)</t>
        </r>
      </text>
    </comment>
    <comment ref="AZ149" authorId="0" shapeId="0" xr:uid="{E6A5A049-B672-4C51-81FA-1D03A1EE2D28}">
      <text>
        <r>
          <rPr>
            <b/>
            <sz val="9"/>
            <color indexed="81"/>
            <rFont val="MS P ゴシック"/>
            <family val="3"/>
            <charset val="128"/>
          </rPr>
          <t>=CIQ($B149, "IQ_EFFECT_TAX_RATE", $C149)/100</t>
        </r>
      </text>
    </comment>
    <comment ref="BA149" authorId="0" shapeId="0" xr:uid="{B29CD04A-1E77-4E5E-8E37-803D6CB97386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DATE_IS", $C149)</t>
        </r>
      </text>
    </comment>
    <comment ref="BC149" authorId="0" shapeId="0" xr:uid="{32C903C7-108B-4FC6-9F39-5B8E475900F3}">
      <text>
        <r>
          <rPr>
            <b/>
            <sz val="9"/>
            <color indexed="81"/>
            <rFont val="MS P ゴシック"/>
            <family val="3"/>
            <charset val="128"/>
          </rPr>
          <t>=CIQ($B149, "IQ_ADVERTISING", $C149)</t>
        </r>
      </text>
    </comment>
    <comment ref="BD149" authorId="0" shapeId="0" xr:uid="{A3370385-5B2A-41A9-BF29-4CF2A5B1033A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S_MARKETING", $C149)</t>
        </r>
      </text>
    </comment>
    <comment ref="BE149" authorId="0" shapeId="0" xr:uid="{04AE7771-C3C3-4D88-AFE9-CBA5E957DBC9}">
      <text>
        <r>
          <rPr>
            <b/>
            <sz val="9"/>
            <color indexed="81"/>
            <rFont val="MS P ゴシック"/>
            <family val="3"/>
            <charset val="128"/>
          </rPr>
          <t>=CIQ($B149, "IQ_GA_EXP", $C149)</t>
        </r>
      </text>
    </comment>
    <comment ref="BF149" authorId="0" shapeId="0" xr:uid="{E46D6196-5704-499B-9C1E-9AB5B1895D35}">
      <text>
        <r>
          <rPr>
            <b/>
            <sz val="9"/>
            <color indexed="81"/>
            <rFont val="MS P ゴシック"/>
            <family val="3"/>
            <charset val="128"/>
          </rPr>
          <t>=CIQ($B149, "IQ_RD_EXP_FN", $C149)</t>
        </r>
      </text>
    </comment>
    <comment ref="BG149" authorId="0" shapeId="0" xr:uid="{693D4243-9F5D-4350-83D6-7AE828073289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RENTAL_EXP", $C149)</t>
        </r>
      </text>
    </comment>
    <comment ref="BH149" authorId="0" shapeId="0" xr:uid="{9CE3DE21-B7E4-4934-A7FD-34A368532A31}">
      <text>
        <r>
          <rPr>
            <b/>
            <sz val="9"/>
            <color indexed="81"/>
            <rFont val="MS P ゴシック"/>
            <family val="3"/>
            <charset val="128"/>
          </rPr>
          <t>=CIQ($B149, "IQ_IMPUT_OPER_LEASE_INT_EXP", $C149)</t>
        </r>
      </text>
    </comment>
    <comment ref="BI149" authorId="0" shapeId="0" xr:uid="{D7460C07-E1A5-4CCD-A878-423BB63D5F45}">
      <text>
        <r>
          <rPr>
            <b/>
            <sz val="9"/>
            <color indexed="81"/>
            <rFont val="MS P ゴシック"/>
            <family val="3"/>
            <charset val="128"/>
          </rPr>
          <t>=CIQ($B149, "IQ_IMPUT_OPER_LEASE_DEPR", $C149)</t>
        </r>
      </text>
    </comment>
    <comment ref="BL149" authorId="0" shapeId="0" xr:uid="{1E4CF934-1124-440E-9287-E9A0072155F9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EQUIV", $C149)</t>
        </r>
      </text>
    </comment>
    <comment ref="BM149" authorId="0" shapeId="0" xr:uid="{EAEFCD41-713A-4250-A923-4DD78F160A74}">
      <text>
        <r>
          <rPr>
            <b/>
            <sz val="9"/>
            <color indexed="81"/>
            <rFont val="MS P ゴシック"/>
            <family val="3"/>
            <charset val="128"/>
          </rPr>
          <t>=CIQ($B149, "IQ_ST_INVEST", $C149)</t>
        </r>
      </text>
    </comment>
    <comment ref="BN149" authorId="0" shapeId="0" xr:uid="{D37435A6-ADBF-489A-8EC9-A898921461A5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ST_INVEST", $C149)</t>
        </r>
      </text>
    </comment>
    <comment ref="BO149" authorId="0" shapeId="0" xr:uid="{6C7ED22B-2307-432D-9F63-4AE5D55FF664}">
      <text>
        <r>
          <rPr>
            <b/>
            <sz val="9"/>
            <color indexed="81"/>
            <rFont val="MS P ゴシック"/>
            <family val="3"/>
            <charset val="128"/>
          </rPr>
          <t>=CIQ($B149, "IQ_AR", $C149)</t>
        </r>
      </text>
    </comment>
    <comment ref="BP149" authorId="0" shapeId="0" xr:uid="{1E4910BC-659E-4517-9BED-967810D7F1A4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RECEIV", $C149)</t>
        </r>
      </text>
    </comment>
    <comment ref="BQ149" authorId="0" shapeId="0" xr:uid="{DED8F16F-87EE-47B4-9C20-3A9A849C64FA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NTORY", $C149)</t>
        </r>
      </text>
    </comment>
    <comment ref="BR149" authorId="0" shapeId="0" xr:uid="{CC6CD7D6-84BF-45D2-B01D-A201F97EDE1A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ASSETS_CURRENT", $C149)</t>
        </r>
      </text>
    </comment>
    <comment ref="BS149" authorId="0" shapeId="0" xr:uid="{53C47D3E-6684-4A7E-A09F-05AE6D6B3974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CA_SUPPL", $C149)</t>
        </r>
      </text>
    </comment>
    <comment ref="BT149" authorId="0" shapeId="0" xr:uid="{13115C76-AF54-42B8-8743-D37AFE768C74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A", $C149)</t>
        </r>
      </text>
    </comment>
    <comment ref="BU149" authorId="0" shapeId="0" xr:uid="{6B790BAE-B077-4E9A-8B78-BCE7857C22A1}">
      <text>
        <r>
          <rPr>
            <b/>
            <sz val="9"/>
            <color indexed="81"/>
            <rFont val="MS P ゴシック"/>
            <family val="3"/>
            <charset val="128"/>
          </rPr>
          <t>=CIQ($B149, "IQ_GPPE", $C149)</t>
        </r>
      </text>
    </comment>
    <comment ref="BV149" authorId="0" shapeId="0" xr:uid="{B028DA54-B437-4D5C-B6CE-8E8E4533F941}">
      <text>
        <r>
          <rPr>
            <b/>
            <sz val="9"/>
            <color indexed="81"/>
            <rFont val="MS P ゴシック"/>
            <family val="3"/>
            <charset val="128"/>
          </rPr>
          <t>=CIQ($B149, "IQ_AD", $C149)</t>
        </r>
      </text>
    </comment>
    <comment ref="BW149" authorId="0" shapeId="0" xr:uid="{E125D655-A099-4E06-B92D-DFB2B126A71E}">
      <text>
        <r>
          <rPr>
            <b/>
            <sz val="9"/>
            <color indexed="81"/>
            <rFont val="MS P ゴシック"/>
            <family val="3"/>
            <charset val="128"/>
          </rPr>
          <t>=CIQ($B149, "IQ_NPPE", $C149)</t>
        </r>
      </text>
    </comment>
    <comment ref="BX149" authorId="0" shapeId="0" xr:uid="{88BB8C8F-6021-40EB-A568-747D0198E841}">
      <text>
        <r>
          <rPr>
            <b/>
            <sz val="9"/>
            <color indexed="81"/>
            <rFont val="MS P ゴシック"/>
            <family val="3"/>
            <charset val="128"/>
          </rPr>
          <t>=CIQ($B149, "IQ_LT_INVEST", $C149)</t>
        </r>
      </text>
    </comment>
    <comment ref="BY149" authorId="0" shapeId="0" xr:uid="{E55FF067-065A-462E-BD2C-322F2748C023}">
      <text>
        <r>
          <rPr>
            <b/>
            <sz val="9"/>
            <color indexed="81"/>
            <rFont val="MS P ゴシック"/>
            <family val="3"/>
            <charset val="128"/>
          </rPr>
          <t>=CIQ($B149, "IQ_GW", $C149)</t>
        </r>
      </text>
    </comment>
    <comment ref="BZ149" authorId="0" shapeId="0" xr:uid="{D17BEF7F-FB19-4322-A5F1-08224A5AA482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INTAN", $C149)</t>
        </r>
      </text>
    </comment>
    <comment ref="CA149" authorId="0" shapeId="0" xr:uid="{F6B949D6-55AB-4732-B043-E343761E0784}">
      <text>
        <r>
          <rPr>
            <b/>
            <sz val="9"/>
            <color indexed="81"/>
            <rFont val="MS P ゴシック"/>
            <family val="3"/>
            <charset val="128"/>
          </rPr>
          <t>=CIQ($B149, "IQ_LOANS_RECEIV_LT", $C149)</t>
        </r>
      </text>
    </comment>
    <comment ref="CB149" authorId="0" shapeId="0" xr:uid="{5962AC65-C6F7-4D62-A548-884ECF25E592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ASSETS_LT", $C149)</t>
        </r>
      </text>
    </comment>
    <comment ref="CC149" authorId="0" shapeId="0" xr:uid="{156DE2B0-2B4D-4744-954F-7A45E90D77B3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LT_ASSETS", $C149)</t>
        </r>
      </text>
    </comment>
    <comment ref="CD149" authorId="0" shapeId="0" xr:uid="{FB68BC35-2221-4170-997D-6BC0740D2CCD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ASSETS", $C149)</t>
        </r>
      </text>
    </comment>
    <comment ref="CF149" authorId="0" shapeId="0" xr:uid="{69136670-145A-4813-98A7-E4CB7A77EA81}">
      <text>
        <r>
          <rPr>
            <b/>
            <sz val="9"/>
            <color indexed="81"/>
            <rFont val="MS P ゴシック"/>
            <family val="3"/>
            <charset val="128"/>
          </rPr>
          <t>=CIQ($B149, "IQ_AP", $C149)</t>
        </r>
      </text>
    </comment>
    <comment ref="CG149" authorId="0" shapeId="0" xr:uid="{9AB9992A-05AC-4B45-B13F-714B655A3911}">
      <text>
        <r>
          <rPr>
            <b/>
            <sz val="9"/>
            <color indexed="81"/>
            <rFont val="MS P ゴシック"/>
            <family val="3"/>
            <charset val="128"/>
          </rPr>
          <t>=CIQ($B149, "IQ_AE", $C149)</t>
        </r>
      </text>
    </comment>
    <comment ref="CH149" authorId="0" shapeId="0" xr:uid="{F7BCBC80-FEB7-4AA2-84A3-276B8281D551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", $C149)</t>
        </r>
      </text>
    </comment>
    <comment ref="CI149" authorId="0" shapeId="0" xr:uid="{17B6497C-00DC-4406-86F5-F8ECC725CA6A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PORT_DEBT", $C149)</t>
        </r>
      </text>
    </comment>
    <comment ref="CJ149" authorId="0" shapeId="0" xr:uid="{D4B8B4A6-78C4-461D-B533-E71AC4B23415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PORT_LEASES", $C149)</t>
        </r>
      </text>
    </comment>
    <comment ref="CK149" authorId="0" shapeId="0" xr:uid="{60DA2802-982F-402C-AFF9-45C55781AC77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TAX_PAY_CURRENT", $C149)</t>
        </r>
      </text>
    </comment>
    <comment ref="CL149" authorId="0" shapeId="0" xr:uid="{55BAF8A0-89DD-4836-B876-C44F52488014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CL_SUPPL", $C149)</t>
        </r>
      </text>
    </comment>
    <comment ref="CM149" authorId="0" shapeId="0" xr:uid="{B9EEA189-E6A2-437A-807D-7070AC2C1060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L", $C149)</t>
        </r>
      </text>
    </comment>
    <comment ref="CN149" authorId="0" shapeId="0" xr:uid="{BBD86A8D-7F88-403A-85D8-FEA48ECCADC0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", $C149)</t>
        </r>
      </text>
    </comment>
    <comment ref="CO149" authorId="0" shapeId="0" xr:uid="{568712D3-1566-4D94-B4D5-E49CBD9D1C82}">
      <text>
        <r>
          <rPr>
            <b/>
            <sz val="9"/>
            <color indexed="81"/>
            <rFont val="MS P ゴシック"/>
            <family val="3"/>
            <charset val="128"/>
          </rPr>
          <t>=CIQ($B149, "IQ_CAPITAL_LEASES", $C149)</t>
        </r>
      </text>
    </comment>
    <comment ref="CP149" authorId="0" shapeId="0" xr:uid="{81349CA0-95D0-41C6-88C8-D040E3DFA118}">
      <text>
        <r>
          <rPr>
            <b/>
            <sz val="9"/>
            <color indexed="81"/>
            <rFont val="MS P ゴシック"/>
            <family val="3"/>
            <charset val="128"/>
          </rPr>
          <t>=CIQ($B149, "IQ_PENSION", $C149)</t>
        </r>
      </text>
    </comment>
    <comment ref="CQ149" authorId="0" shapeId="0" xr:uid="{C5811F47-CB6C-48A4-9091-FB57991348A5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LIAB_LT", $C149)</t>
        </r>
      </text>
    </comment>
    <comment ref="CR149" authorId="0" shapeId="0" xr:uid="{D457E5AC-2448-4265-8FA7-BAB17B72ED00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LIAB_LT", $C149)</t>
        </r>
      </text>
    </comment>
    <comment ref="CS149" authorId="0" shapeId="0" xr:uid="{7D00619B-0864-46F2-8884-3D44E4929423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", $C149)</t>
        </r>
      </text>
    </comment>
    <comment ref="CT149" authorId="0" shapeId="0" xr:uid="{2EBB9774-677E-4EE5-A34A-EB458CBCAA2C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", $C149)</t>
        </r>
      </text>
    </comment>
    <comment ref="CU149" authorId="0" shapeId="0" xr:uid="{73F79094-1CE3-4078-B51D-994D25FEFD88}">
      <text>
        <r>
          <rPr>
            <b/>
            <sz val="9"/>
            <color indexed="81"/>
            <rFont val="MS P ゴシック"/>
            <family val="3"/>
            <charset val="128"/>
          </rPr>
          <t>=CIQ($B149, "IQ_APIC", $C149)</t>
        </r>
      </text>
    </comment>
    <comment ref="CV149" authorId="0" shapeId="0" xr:uid="{C2D369FF-26AE-4F73-97A9-75B205CECA13}">
      <text>
        <r>
          <rPr>
            <b/>
            <sz val="9"/>
            <color indexed="81"/>
            <rFont val="MS P ゴシック"/>
            <family val="3"/>
            <charset val="128"/>
          </rPr>
          <t>=CIQ($B149, "IQ_RE", $C149)</t>
        </r>
      </text>
    </comment>
    <comment ref="CW149" authorId="0" shapeId="0" xr:uid="{15A8E03F-07D4-4275-87B1-DC4350D15AC3}">
      <text>
        <r>
          <rPr>
            <b/>
            <sz val="9"/>
            <color indexed="81"/>
            <rFont val="MS P ゴシック"/>
            <family val="3"/>
            <charset val="128"/>
          </rPr>
          <t>=CIQ($B149, "IQ_TREASURY", $C149)</t>
        </r>
      </text>
    </comment>
    <comment ref="CX149" authorId="0" shapeId="0" xr:uid="{FA482A8B-86AC-43DA-B75C-4F1423DC3A2D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EQUITY", $C149)</t>
        </r>
      </text>
    </comment>
    <comment ref="CY149" authorId="0" shapeId="0" xr:uid="{0DE9E52F-6A10-4DDA-B59D-B2B59569A098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OMMON_EQUITY", $C149)</t>
        </r>
      </text>
    </comment>
    <comment ref="CZ149" authorId="0" shapeId="0" xr:uid="{4DFBAB35-E04A-453D-89DC-55398787E06B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", $C149)</t>
        </r>
      </text>
    </comment>
    <comment ref="DA149" authorId="0" shapeId="0" xr:uid="{906F9FF7-F1EF-40BB-9218-C423FFD96C07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EQUITY", $C149)</t>
        </r>
      </text>
    </comment>
    <comment ref="DB149" authorId="0" shapeId="0" xr:uid="{F5647548-7082-48F9-8BD9-02BB0D203F6D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_EQUITY", $C149)</t>
        </r>
      </text>
    </comment>
    <comment ref="DD149" authorId="0" shapeId="0" xr:uid="{95138D6C-9824-4B2F-A86D-6EAE18CECCC9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UTSTANDING_FILING_DATE", $C149)</t>
        </r>
      </text>
    </comment>
    <comment ref="DE149" authorId="0" shapeId="0" xr:uid="{6CDAF029-142A-4551-9858-675148D34C8B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UTSTANDING_BS_DATE", $C149)</t>
        </r>
      </text>
    </comment>
    <comment ref="DF149" authorId="0" shapeId="0" xr:uid="{227D1AB3-94F1-4DD9-8D55-52B46381F0AA}">
      <text>
        <r>
          <rPr>
            <b/>
            <sz val="9"/>
            <color indexed="81"/>
            <rFont val="MS P ゴシック"/>
            <family val="3"/>
            <charset val="128"/>
          </rPr>
          <t>=CIQ($B149, "IQ_BV_SHARE", $C149)</t>
        </r>
      </text>
    </comment>
    <comment ref="DG149" authorId="0" shapeId="0" xr:uid="{27A6FBD8-4C96-41E8-B07A-EA159D231AD5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", $C149)</t>
        </r>
      </text>
    </comment>
    <comment ref="DH149" authorId="0" shapeId="0" xr:uid="{E9E035CF-FE4C-4D36-92A6-EA1980095D08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", $C149)</t>
        </r>
      </text>
    </comment>
    <comment ref="DI149" authorId="0" shapeId="0" xr:uid="{CA8DA90D-2FFC-4301-B381-A127537FF310}">
      <text>
        <r>
          <rPr>
            <b/>
            <sz val="9"/>
            <color indexed="81"/>
            <rFont val="MS P ゴシック"/>
            <family val="3"/>
            <charset val="128"/>
          </rPr>
          <t>=CIQ($B149, "IQ_DEBT_EQUIV_NET_PBO", $C149)</t>
        </r>
      </text>
    </comment>
    <comment ref="DJ149" authorId="0" shapeId="0" xr:uid="{9311A344-CF65-4EE9-B5B8-55D68DC7765B}">
      <text>
        <r>
          <rPr>
            <b/>
            <sz val="9"/>
            <color indexed="81"/>
            <rFont val="MS P ゴシック"/>
            <family val="3"/>
            <charset val="128"/>
          </rPr>
          <t>=CIQ($B149, "IQ_DEBT_EQUIV_OPER_LEASE", $C149)</t>
        </r>
      </text>
    </comment>
    <comment ref="DK149" authorId="0" shapeId="0" xr:uid="{38095143-46EE-4D6F-BAA8-E4ADBA7F70C7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TOTAL", $C149)</t>
        </r>
      </text>
    </comment>
    <comment ref="DL149" authorId="0" shapeId="0" xr:uid="{42A80872-129C-46CC-A347-8DC603ECDB3C}">
      <text>
        <r>
          <rPr>
            <b/>
            <sz val="9"/>
            <color indexed="81"/>
            <rFont val="MS P ゴシック"/>
            <family val="3"/>
            <charset val="128"/>
          </rPr>
          <t>=CIQ($B149, "IQ_EQUITY_METHOD", $C149)</t>
        </r>
      </text>
    </comment>
    <comment ref="DM149" authorId="0" shapeId="0" xr:uid="{26D58139-68EB-487C-9AC5-79A5453B68AD}">
      <text>
        <r>
          <rPr>
            <b/>
            <sz val="9"/>
            <color indexed="81"/>
            <rFont val="MS P ゴシック"/>
            <family val="3"/>
            <charset val="128"/>
          </rPr>
          <t>=CIQ($B149, "IQ_RAW_INV", $C149)</t>
        </r>
      </text>
    </comment>
    <comment ref="DN149" authorId="0" shapeId="0" xr:uid="{D10FFEE7-7BB6-4DF3-9BDC-DFE26CFD644E}">
      <text>
        <r>
          <rPr>
            <b/>
            <sz val="9"/>
            <color indexed="81"/>
            <rFont val="MS P ゴシック"/>
            <family val="3"/>
            <charset val="128"/>
          </rPr>
          <t>=CIQ($B149, "IQ_WIP_INV", $C149)</t>
        </r>
      </text>
    </comment>
    <comment ref="DO149" authorId="0" shapeId="0" xr:uid="{B4FAFF54-F0D5-41CF-86FD-AF832F57F53C}">
      <text>
        <r>
          <rPr>
            <b/>
            <sz val="9"/>
            <color indexed="81"/>
            <rFont val="MS P ゴシック"/>
            <family val="3"/>
            <charset val="128"/>
          </rPr>
          <t>=CIQ($B149, "IQ_FINISHED_INV", $C149)</t>
        </r>
      </text>
    </comment>
    <comment ref="DP149" authorId="0" shapeId="0" xr:uid="{6AE85029-2A19-455A-BCA8-415447718604}">
      <text>
        <r>
          <rPr>
            <b/>
            <sz val="9"/>
            <color indexed="81"/>
            <rFont val="MS P ゴシック"/>
            <family val="3"/>
            <charset val="128"/>
          </rPr>
          <t>=CIQ($B149, "IQ_LAND", $C149)</t>
        </r>
      </text>
    </comment>
    <comment ref="DQ149" authorId="0" shapeId="0" xr:uid="{57E26B6A-070F-42A3-8AC3-7C46879442A4}">
      <text>
        <r>
          <rPr>
            <b/>
            <sz val="9"/>
            <color indexed="81"/>
            <rFont val="MS P ゴシック"/>
            <family val="3"/>
            <charset val="128"/>
          </rPr>
          <t>=CIQ($B149, "IQ_BUILDINGS", $C149)</t>
        </r>
      </text>
    </comment>
    <comment ref="DR149" authorId="0" shapeId="0" xr:uid="{0DC59534-99D7-4160-A396-ED5D365C117B}">
      <text>
        <r>
          <rPr>
            <b/>
            <sz val="9"/>
            <color indexed="81"/>
            <rFont val="MS P ゴシック"/>
            <family val="3"/>
            <charset val="128"/>
          </rPr>
          <t>=CIQ($B149, "IQ_MACHINERY", $C149)</t>
        </r>
      </text>
    </comment>
    <comment ref="DS149" authorId="0" shapeId="0" xr:uid="{59387686-C714-4969-8F5F-4ACC99616608}">
      <text>
        <r>
          <rPr>
            <b/>
            <sz val="9"/>
            <color indexed="81"/>
            <rFont val="MS P ゴシック"/>
            <family val="3"/>
            <charset val="128"/>
          </rPr>
          <t>=CIQ($B149, "IQ_CIP", $C149)</t>
        </r>
      </text>
    </comment>
    <comment ref="DT149" authorId="0" shapeId="0" xr:uid="{743C8E4A-343E-4BF7-B2B3-48CF2B532B16}">
      <text>
        <r>
          <rPr>
            <b/>
            <sz val="9"/>
            <color indexed="81"/>
            <rFont val="MS P ゴシック"/>
            <family val="3"/>
            <charset val="128"/>
          </rPr>
          <t>=CIQ($B149, "IQ_FULL_TIME", $C149)</t>
        </r>
      </text>
    </comment>
    <comment ref="DU149" authorId="0" shapeId="0" xr:uid="{6F29E2A0-E75F-4D69-BEA0-E93865D91C58}">
      <text>
        <r>
          <rPr>
            <b/>
            <sz val="9"/>
            <color indexed="81"/>
            <rFont val="MS P ゴシック"/>
            <family val="3"/>
            <charset val="128"/>
          </rPr>
          <t>=CIQ($B149, "IQ_PART_TIME", $C149)</t>
        </r>
      </text>
    </comment>
    <comment ref="DW149" authorId="0" shapeId="0" xr:uid="{7CF71EE0-6949-4089-9D99-71CAA939DF77}">
      <text>
        <r>
          <rPr>
            <b/>
            <sz val="9"/>
            <color indexed="81"/>
            <rFont val="MS P ゴシック"/>
            <family val="3"/>
            <charset val="128"/>
          </rPr>
          <t>=CIQ($B149, "IQ_NI_CF", $C149)</t>
        </r>
      </text>
    </comment>
    <comment ref="DX149" authorId="0" shapeId="0" xr:uid="{53232792-4BE2-4A81-B8B2-411EF90A839B}">
      <text>
        <r>
          <rPr>
            <b/>
            <sz val="9"/>
            <color indexed="81"/>
            <rFont val="MS P ゴシック"/>
            <family val="3"/>
            <charset val="128"/>
          </rPr>
          <t>=CIQ($B149, "IQ_DA_SUPPL_CF", $C149)</t>
        </r>
      </text>
    </comment>
    <comment ref="DY149" authorId="0" shapeId="0" xr:uid="{FB6A010F-4C3C-445A-B0C3-6340F4F76CCC}">
      <text>
        <r>
          <rPr>
            <b/>
            <sz val="9"/>
            <color indexed="81"/>
            <rFont val="MS P ゴシック"/>
            <family val="3"/>
            <charset val="128"/>
          </rPr>
          <t>=CIQ($B149, "IQ_GW_INTAN_AMORT_CF", $C149)</t>
        </r>
      </text>
    </comment>
    <comment ref="DZ149" authorId="0" shapeId="0" xr:uid="{AFA33485-FD58-460B-8A33-04E7D61F1CB7}">
      <text>
        <r>
          <rPr>
            <b/>
            <sz val="9"/>
            <color indexed="81"/>
            <rFont val="MS P ゴシック"/>
            <family val="3"/>
            <charset val="128"/>
          </rPr>
          <t>=CIQ($B149, "IQ_DA_CF", $C149)</t>
        </r>
      </text>
    </comment>
    <comment ref="EA149" authorId="0" shapeId="0" xr:uid="{4C517C6E-9203-4F33-8015-8C8800B6D10D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CF", $C149)</t>
        </r>
      </text>
    </comment>
    <comment ref="EB149" authorId="0" shapeId="0" xr:uid="{C2E7CD69-6041-4173-BDBA-20936BBA2EF1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ASSETS_CF", $C149)</t>
        </r>
      </text>
    </comment>
    <comment ref="EC149" authorId="0" shapeId="0" xr:uid="{E4AD1C5F-42BA-4E29-AFFE-F42740FE06FD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INVEST_CF", $C149)</t>
        </r>
      </text>
    </comment>
    <comment ref="ED149" authorId="0" shapeId="0" xr:uid="{CF973AF3-6D74-4A73-8E9F-B855DE20BDAD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WRITEDOWN_CF", $C149)</t>
        </r>
      </text>
    </comment>
    <comment ref="EE149" authorId="0" shapeId="0" xr:uid="{DCF13FF4-19FC-4B46-9D4C-4FEDBBB449B6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EQUITY_CF", $C149)</t>
        </r>
      </text>
    </comment>
    <comment ref="EF149" authorId="0" shapeId="0" xr:uid="{0DEBE256-A07E-4E79-8045-079F7687D6F6}">
      <text>
        <r>
          <rPr>
            <b/>
            <sz val="9"/>
            <color indexed="81"/>
            <rFont val="MS P ゴシック"/>
            <family val="3"/>
            <charset val="128"/>
          </rPr>
          <t>=CIQ($B149, "IQ_PROV_BAD_DEBTS_CF", $C149)</t>
        </r>
      </text>
    </comment>
    <comment ref="EG149" authorId="0" shapeId="0" xr:uid="{C8721F81-2BC5-4660-8063-11BB5AD7DBB9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OPER_ACT", $C149)</t>
        </r>
      </text>
    </comment>
    <comment ref="EH149" authorId="0" shapeId="0" xr:uid="{18F7B1D3-6E77-4E04-9EF7-20585F9ED11D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AR", $C149)</t>
        </r>
      </text>
    </comment>
    <comment ref="EI149" authorId="0" shapeId="0" xr:uid="{5AD140EC-80AD-489F-B0B9-4613AF5CB6B7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INVENTORY", $C149)</t>
        </r>
      </text>
    </comment>
    <comment ref="EJ149" authorId="0" shapeId="0" xr:uid="{A357FB14-145E-44A7-9886-908B101FB9F9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AP", $C149)</t>
        </r>
      </text>
    </comment>
    <comment ref="EK149" authorId="0" shapeId="0" xr:uid="{78699F1A-A287-485B-BCAE-50407E12425A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OTHER_NET_OPER_ASSETS", $C149)</t>
        </r>
      </text>
    </comment>
    <comment ref="EL149" authorId="0" shapeId="0" xr:uid="{97EB4C10-0718-4AD0-BB41-9D09B79A3101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OPER", $C149)</t>
        </r>
      </text>
    </comment>
    <comment ref="EM149" authorId="0" shapeId="0" xr:uid="{340F2EC1-BFDB-4EF3-8418-D651DB7B2145}">
      <text>
        <r>
          <rPr>
            <b/>
            <sz val="9"/>
            <color indexed="81"/>
            <rFont val="MS P ゴシック"/>
            <family val="3"/>
            <charset val="128"/>
          </rPr>
          <t>=CIQ($B149, "IQ_CAPEX", $C149)</t>
        </r>
      </text>
    </comment>
    <comment ref="EN149" authorId="0" shapeId="0" xr:uid="{E98BC26E-7BC9-4F46-B19C-0BDA7E44E802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_PPE_CF", $C149)</t>
        </r>
      </text>
    </comment>
    <comment ref="EO149" authorId="0" shapeId="0" xr:uid="{C842B2E4-3C3C-44A2-A05A-B10270CAECEF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ACQUIRE_CF", $C149)</t>
        </r>
      </text>
    </comment>
    <comment ref="EP149" authorId="0" shapeId="0" xr:uid="{56EDFBBD-FBEB-4F0B-BE55-BA8217711E7C}">
      <text>
        <r>
          <rPr>
            <b/>
            <sz val="9"/>
            <color indexed="81"/>
            <rFont val="MS P ゴシック"/>
            <family val="3"/>
            <charset val="128"/>
          </rPr>
          <t>=CIQ($B149, "IQ_DIVEST_CF", $C149)</t>
        </r>
      </text>
    </comment>
    <comment ref="EQ149" authorId="0" shapeId="0" xr:uid="{1488DC9F-7B3C-4292-AC12-07C6E253ECC5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_INTAN_CF", $C149)</t>
        </r>
      </text>
    </comment>
    <comment ref="ER149" authorId="0" shapeId="0" xr:uid="{D3D33AFB-E5C6-4BA5-83E8-9B77DE59C09B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ST_SECURITY_CF", $C149)</t>
        </r>
      </text>
    </comment>
    <comment ref="ES149" authorId="0" shapeId="0" xr:uid="{D45B22E3-BC7B-4521-A3C1-3FB284E08E02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ST_LOANS_CF", $C149)</t>
        </r>
      </text>
    </comment>
    <comment ref="ET149" authorId="0" shapeId="0" xr:uid="{ABC5987A-1984-4993-B8E9-4178FE82A1D0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INVEST_ACT_SUPPL", $C149)</t>
        </r>
      </text>
    </comment>
    <comment ref="EU149" authorId="0" shapeId="0" xr:uid="{F1C7EFC6-3D8E-48D8-8090-DABBAD0F9A60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INVEST", $C149)</t>
        </r>
      </text>
    </comment>
    <comment ref="EV149" authorId="0" shapeId="0" xr:uid="{DDE71551-94FA-44AA-B73C-D350C4D423BA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_ISSUED", $C149)</t>
        </r>
      </text>
    </comment>
    <comment ref="EW149" authorId="0" shapeId="0" xr:uid="{D7A50308-A77D-4C4C-8370-76B9C4729671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ISSUED", $C149)</t>
        </r>
      </text>
    </comment>
    <comment ref="EX149" authorId="0" shapeId="0" xr:uid="{CA5E985F-111B-41E8-AFCF-88B55C39E3EC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ISSUED", $C149)</t>
        </r>
      </text>
    </comment>
    <comment ref="EY149" authorId="0" shapeId="0" xr:uid="{3347377C-A527-4533-8CD5-ED5616E06AD2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_REPAID", $C149)</t>
        </r>
      </text>
    </comment>
    <comment ref="EZ149" authorId="0" shapeId="0" xr:uid="{BF83DAC5-AFD4-4D50-BAA4-A3625964EE75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REPAID", $C149)</t>
        </r>
      </text>
    </comment>
    <comment ref="FA149" authorId="0" shapeId="0" xr:uid="{87169401-E3B0-4DD2-BDF3-B89B6483DE0F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REPAID", $C149)</t>
        </r>
      </text>
    </comment>
    <comment ref="FB149" authorId="0" shapeId="0" xr:uid="{9E2B7B5E-7DD2-4226-A645-3291AFEC2850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ISSUED", $C149)</t>
        </r>
      </text>
    </comment>
    <comment ref="FC149" authorId="0" shapeId="0" xr:uid="{676819E7-FCAE-4F9D-85C2-9DC71B1BF178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REP", $C149)</t>
        </r>
      </text>
    </comment>
    <comment ref="FD149" authorId="0" shapeId="0" xr:uid="{91197F49-88C2-446D-9EE8-AB859B4CD930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DIV_CF", $C149)</t>
        </r>
      </text>
    </comment>
    <comment ref="FE149" authorId="0" shapeId="0" xr:uid="{04619B40-DABA-4B8D-9578-5C067E6715D7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PREF_DIV_CF", $C149)</t>
        </r>
      </text>
    </comment>
    <comment ref="FF149" authorId="0" shapeId="0" xr:uid="{017E6B31-23C1-4943-9A10-2FA3BFA3372A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IV_PAID_CF", $C149)</t>
        </r>
      </text>
    </comment>
    <comment ref="FG149" authorId="0" shapeId="0" xr:uid="{F38F373C-71BA-46FD-B58A-3CCEB209539E}">
      <text>
        <r>
          <rPr>
            <b/>
            <sz val="9"/>
            <color indexed="81"/>
            <rFont val="MS P ゴシック"/>
            <family val="3"/>
            <charset val="128"/>
          </rPr>
          <t>=CIQ($B149, "IQ_SPECIAL_DIV_CF", $C149)</t>
        </r>
      </text>
    </comment>
    <comment ref="FH149" authorId="0" shapeId="0" xr:uid="{E97DA45D-F3A2-4955-BD81-CAFFE8AAA872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FINANCE_ACT_SUPPL", $C149)</t>
        </r>
      </text>
    </comment>
    <comment ref="FI149" authorId="0" shapeId="0" xr:uid="{3BCFE78F-F178-496A-A34F-BCECDB68DCCD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FINAN", $C149)</t>
        </r>
      </text>
    </comment>
    <comment ref="FJ149" authorId="0" shapeId="0" xr:uid="{CF2F2670-5057-4956-BAB4-BFDB014369B7}">
      <text>
        <r>
          <rPr>
            <b/>
            <sz val="9"/>
            <color indexed="81"/>
            <rFont val="MS P ゴシック"/>
            <family val="3"/>
            <charset val="128"/>
          </rPr>
          <t>=CIQ($B149, "IQ_FX", $C149)</t>
        </r>
      </text>
    </comment>
    <comment ref="FK149" authorId="0" shapeId="0" xr:uid="{389A8B99-9A0B-4BF1-A106-23A7975D834D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CHANGE", $C149)</t>
        </r>
      </text>
    </comment>
    <comment ref="FM149" authorId="0" shapeId="0" xr:uid="{55E4DAD8-7AF4-435D-8957-C9065E26E445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INTEREST", $C149)</t>
        </r>
      </text>
    </comment>
    <comment ref="FN149" authorId="0" shapeId="0" xr:uid="{B6970BBF-0775-4B51-A6C2-35B92A02653B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TAXES", $C149)</t>
        </r>
      </text>
    </comment>
    <comment ref="FO149" authorId="0" shapeId="0" xr:uid="{AD58CBF6-5267-4C73-84FC-C05DBBBA0910}">
      <text>
        <r>
          <rPr>
            <b/>
            <sz val="9"/>
            <color indexed="81"/>
            <rFont val="MS P ゴシック"/>
            <family val="3"/>
            <charset val="128"/>
          </rPr>
          <t>=CIQ($B149, "IQ_LEVERED_FCF", $C149)</t>
        </r>
      </text>
    </comment>
    <comment ref="FP149" authorId="0" shapeId="0" xr:uid="{942FBD4F-84A2-405D-9861-38ACF054F37F}">
      <text>
        <r>
          <rPr>
            <b/>
            <sz val="9"/>
            <color indexed="81"/>
            <rFont val="MS P ゴシック"/>
            <family val="3"/>
            <charset val="128"/>
          </rPr>
          <t>=CIQ($B149, "IQ_UNLEVERED_FCF", $C149)</t>
        </r>
      </text>
    </comment>
    <comment ref="FQ149" authorId="0" shapeId="0" xr:uid="{3D668A90-1468-4F2A-86F5-E9617E4CD387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NET_WORKING_CAPITAL", $C149)</t>
        </r>
      </text>
    </comment>
    <comment ref="FR149" authorId="0" shapeId="0" xr:uid="{6D3CDE45-786C-417C-AD54-05D0B189FAFB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ISSUED", $C149)</t>
        </r>
      </text>
    </comment>
    <comment ref="FS149" authorId="0" shapeId="0" xr:uid="{07C45A0B-A613-4186-B5B5-B0360FE047B5}">
      <text>
        <r>
          <rPr>
            <b/>
            <sz val="9"/>
            <color indexed="81"/>
            <rFont val="MS P ゴシック"/>
            <family val="3"/>
            <charset val="128"/>
          </rPr>
          <t>=CIQ($B149, "IQ_FILING_CURRENCY", $C149)</t>
        </r>
      </text>
    </comment>
    <comment ref="FT149" authorId="0" shapeId="0" xr:uid="{E94158EB-13A2-4340-9439-FEBCAAD79382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DATE_IS", $C149)</t>
        </r>
      </text>
    </comment>
    <comment ref="FU149" authorId="0" shapeId="0" xr:uid="{4585DC11-B79C-4730-9804-72860AA21EB9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LENGTH_IS", $C149)</t>
        </r>
      </text>
    </comment>
    <comment ref="FV149" authorId="0" shapeId="0" xr:uid="{CDB53365-06BF-405D-A87B-18C517006CA8}">
      <text>
        <r>
          <rPr>
            <b/>
            <sz val="9"/>
            <color indexed="81"/>
            <rFont val="MS P ゴシック"/>
            <family val="3"/>
            <charset val="128"/>
          </rPr>
          <t>=CIQ($B149, "IQ_MARKETCAP", $FT149)</t>
        </r>
      </text>
    </comment>
    <comment ref="FW149" authorId="0" shapeId="0" xr:uid="{0D59D486-39D7-4117-AE7A-6BC374B61857}">
      <text>
        <r>
          <rPr>
            <b/>
            <sz val="9"/>
            <color indexed="81"/>
            <rFont val="MS P ゴシック"/>
            <family val="3"/>
            <charset val="128"/>
          </rPr>
          <t>=CIQ($B149, "IQ_CUSTOM_BETA", $FT149)</t>
        </r>
      </text>
    </comment>
    <comment ref="FX149" authorId="0" shapeId="0" xr:uid="{43284101-5E03-4644-9220-63EEB6FF59AA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5YR", $FT149)</t>
        </r>
      </text>
    </comment>
    <comment ref="FY149" authorId="0" shapeId="0" xr:uid="{38597FCA-5D35-41B6-A8B1-7CF2BA2A9846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2YR", $FT149)</t>
        </r>
      </text>
    </comment>
    <comment ref="FZ149" authorId="0" shapeId="0" xr:uid="{AD23C574-7C3B-42CC-AF89-95BBEFDF5FF8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1YR", $FT149)</t>
        </r>
      </text>
    </comment>
    <comment ref="GC149" authorId="0" shapeId="0" xr:uid="{2638D127-5A17-4193-9D9A-E0A4D13619A8}">
      <text>
        <r>
          <rPr>
            <b/>
            <sz val="9"/>
            <color indexed="81"/>
            <rFont val="MS P ゴシック"/>
            <family val="3"/>
            <charset val="128"/>
          </rPr>
          <t>=CIQ(B149, "IQ_CUSTOM_BETA", "-104W", FT149, , "^N225", "JPY", "H")</t>
        </r>
      </text>
    </comment>
    <comment ref="E150" authorId="0" shapeId="0" xr:uid="{36437819-EA8C-4D46-9719-3F2CE648531B}">
      <text>
        <r>
          <rPr>
            <b/>
            <sz val="9"/>
            <color indexed="81"/>
            <rFont val="MS P ゴシック"/>
            <family val="3"/>
            <charset val="128"/>
          </rPr>
          <t>=CIQ($B150, "IQ_REV", $C150)</t>
        </r>
      </text>
    </comment>
    <comment ref="F150" authorId="0" shapeId="0" xr:uid="{52B4571D-BE54-417E-871D-B83A49F74123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REV", $C150)</t>
        </r>
      </text>
    </comment>
    <comment ref="G150" authorId="0" shapeId="0" xr:uid="{6568A8E0-5099-48EB-B6AD-109D03D97E28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REV", $C150)</t>
        </r>
      </text>
    </comment>
    <comment ref="H150" authorId="0" shapeId="0" xr:uid="{01A118BE-A224-49AB-A905-E8BDA6A3BA40}">
      <text>
        <r>
          <rPr>
            <b/>
            <sz val="9"/>
            <color indexed="81"/>
            <rFont val="MS P ゴシック"/>
            <family val="3"/>
            <charset val="128"/>
          </rPr>
          <t>=CIQ($B150, "IQ_COGS", $C150)</t>
        </r>
      </text>
    </comment>
    <comment ref="I150" authorId="0" shapeId="0" xr:uid="{DDE3009E-7AEF-41EF-A717-173162148BC7}">
      <text>
        <r>
          <rPr>
            <b/>
            <sz val="9"/>
            <color indexed="81"/>
            <rFont val="MS P ゴシック"/>
            <family val="3"/>
            <charset val="128"/>
          </rPr>
          <t>=CIQ($B150, "IQ_GP", $C150)</t>
        </r>
      </text>
    </comment>
    <comment ref="J150" authorId="0" shapeId="0" xr:uid="{5DC003AD-8DD0-4F01-83BA-A338D1717BB1}">
      <text>
        <r>
          <rPr>
            <b/>
            <sz val="9"/>
            <color indexed="81"/>
            <rFont val="MS P ゴシック"/>
            <family val="3"/>
            <charset val="128"/>
          </rPr>
          <t>=CIQ($B150, "IQ_SGA_SUPPL", $C150)</t>
        </r>
      </text>
    </comment>
    <comment ref="K150" authorId="0" shapeId="0" xr:uid="{89DD3812-5DBA-4947-8F92-F05CC25EF44B}">
      <text>
        <r>
          <rPr>
            <b/>
            <sz val="9"/>
            <color indexed="81"/>
            <rFont val="MS P ゴシック"/>
            <family val="3"/>
            <charset val="128"/>
          </rPr>
          <t>=CIQ($B150, "IQ_PROV_BAD_DEBTS", $C150)</t>
        </r>
      </text>
    </comment>
    <comment ref="L150" authorId="0" shapeId="0" xr:uid="{5539CA80-882F-4488-BBA9-646A484D7BFF}">
      <text>
        <r>
          <rPr>
            <b/>
            <sz val="9"/>
            <color indexed="81"/>
            <rFont val="MS P ゴシック"/>
            <family val="3"/>
            <charset val="128"/>
          </rPr>
          <t>=CIQ($B150, "IQ_RD_EXP", $C150)</t>
        </r>
      </text>
    </comment>
    <comment ref="M150" authorId="0" shapeId="0" xr:uid="{35903983-1263-41E9-B89C-766A4087B0C5}">
      <text>
        <r>
          <rPr>
            <b/>
            <sz val="9"/>
            <color indexed="81"/>
            <rFont val="MS P ゴシック"/>
            <family val="3"/>
            <charset val="128"/>
          </rPr>
          <t>=CIQ($B150, "IQ_DA_SUPPL", $C150)</t>
        </r>
      </text>
    </comment>
    <comment ref="N150" authorId="0" shapeId="0" xr:uid="{5C3EB1CD-E5E0-4035-B44A-E701699FD9FF}">
      <text>
        <r>
          <rPr>
            <b/>
            <sz val="9"/>
            <color indexed="81"/>
            <rFont val="MS P ゴシック"/>
            <family val="3"/>
            <charset val="128"/>
          </rPr>
          <t>=CIQ($B150, "IQ_GW_INTAN_AMORT", $C150)</t>
        </r>
      </text>
    </comment>
    <comment ref="O150" authorId="0" shapeId="0" xr:uid="{3C415897-298B-444B-9E77-C80F573FC526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OPER", $C150)</t>
        </r>
      </text>
    </comment>
    <comment ref="P150" authorId="0" shapeId="0" xr:uid="{F9FF274F-224C-4AD0-9660-8907512BF943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THER_OPER", $C150)</t>
        </r>
      </text>
    </comment>
    <comment ref="Q150" authorId="0" shapeId="0" xr:uid="{CBB73403-D1E1-49AB-84A3-652CD936BD62}">
      <text>
        <r>
          <rPr>
            <b/>
            <sz val="9"/>
            <color indexed="81"/>
            <rFont val="MS P ゴシック"/>
            <family val="3"/>
            <charset val="128"/>
          </rPr>
          <t>=CIQ($B150, "IQ_OPER_INC", $C150)</t>
        </r>
      </text>
    </comment>
    <comment ref="R150" authorId="0" shapeId="0" xr:uid="{5691F5B8-4BA3-4DB2-A2FA-6D138C44F8E1}">
      <text>
        <r>
          <rPr>
            <b/>
            <sz val="9"/>
            <color indexed="81"/>
            <rFont val="MS P ゴシック"/>
            <family val="3"/>
            <charset val="128"/>
          </rPr>
          <t>=CIQ($B150, "IQ_INTEREST_EXP", $C150)</t>
        </r>
      </text>
    </comment>
    <comment ref="S150" authorId="0" shapeId="0" xr:uid="{046DD9F2-5DCF-4E7E-BFF7-1DB617D8F83E}">
      <text>
        <r>
          <rPr>
            <b/>
            <sz val="9"/>
            <color indexed="81"/>
            <rFont val="MS P ゴシック"/>
            <family val="3"/>
            <charset val="128"/>
          </rPr>
          <t>=CIQ($B150, "IQ_INTEREST_INVEST_INC", $C150)</t>
        </r>
      </text>
    </comment>
    <comment ref="T150" authorId="0" shapeId="0" xr:uid="{141D910D-2CFC-4DF7-93AE-3BF34C2325FF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INTEREST_EXP", $C150)</t>
        </r>
      </text>
    </comment>
    <comment ref="U150" authorId="0" shapeId="0" xr:uid="{7F228472-970D-403C-A97E-E127753E34FF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EQUITY", $C150)</t>
        </r>
      </text>
    </comment>
    <comment ref="V150" authorId="0" shapeId="0" xr:uid="{C6E03BDF-F1C4-4835-9266-B371EEC0C056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CY_GAIN", $C150)</t>
        </r>
      </text>
    </comment>
    <comment ref="W150" authorId="0" shapeId="0" xr:uid="{BC9B8497-D511-4387-9159-EC800F5689BB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NON_OPER_EXP_SUPPL", $C150)</t>
        </r>
      </text>
    </comment>
    <comment ref="X150" authorId="0" shapeId="0" xr:uid="{D9EB72C5-C0D5-48CB-8EB6-45279747B82A}">
      <text>
        <r>
          <rPr>
            <b/>
            <sz val="9"/>
            <color indexed="81"/>
            <rFont val="MS P ゴシック"/>
            <family val="3"/>
            <charset val="128"/>
          </rPr>
          <t>=CIQ($B150, "IQ_EBT_EXCL", $C150)</t>
        </r>
      </text>
    </comment>
    <comment ref="Y150" authorId="0" shapeId="0" xr:uid="{86E26315-1904-43EA-9BC3-183668DD1AB4}">
      <text>
        <r>
          <rPr>
            <b/>
            <sz val="9"/>
            <color indexed="81"/>
            <rFont val="MS P ゴシック"/>
            <family val="3"/>
            <charset val="128"/>
          </rPr>
          <t>=CIQ($B150, "IQ_IMPAIRMENT_GW", $C150)</t>
        </r>
      </text>
    </comment>
    <comment ref="Z150" authorId="0" shapeId="0" xr:uid="{6F6BE467-FC17-4F83-8514-65B320E86B6C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INVEST", $C150)</t>
        </r>
      </text>
    </comment>
    <comment ref="AA150" authorId="0" shapeId="0" xr:uid="{EBDC6734-3236-4836-B31D-F93C5F0A1B7C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ASSETS", $C150)</t>
        </r>
      </text>
    </comment>
    <comment ref="AB150" authorId="0" shapeId="0" xr:uid="{7F49FD86-55D3-4DE2-93A1-05F0C419B97C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WRITEDOWN", $C150)</t>
        </r>
      </text>
    </comment>
    <comment ref="AC150" authorId="0" shapeId="0" xr:uid="{0EB45070-E202-41AE-9EEC-B09110C11DCA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UNUSUAL_SUPPL", $C150)</t>
        </r>
      </text>
    </comment>
    <comment ref="AD150" authorId="0" shapeId="0" xr:uid="{64F83D56-38F8-40A3-9CF7-BEEC461CF184}">
      <text>
        <r>
          <rPr>
            <b/>
            <sz val="9"/>
            <color indexed="81"/>
            <rFont val="MS P ゴシック"/>
            <family val="3"/>
            <charset val="128"/>
          </rPr>
          <t>=CIQ($B150, "IQ_EBT", $C150)</t>
        </r>
      </text>
    </comment>
    <comment ref="AE150" authorId="0" shapeId="0" xr:uid="{E38A9646-1BC4-4EA8-BCE8-3D95123709CC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TAX", $C150)</t>
        </r>
      </text>
    </comment>
    <comment ref="AF150" authorId="0" shapeId="0" xr:uid="{0FFC1ADE-9075-419B-8F75-32606EF1A93A}">
      <text>
        <r>
          <rPr>
            <b/>
            <sz val="9"/>
            <color indexed="81"/>
            <rFont val="MS P ゴシック"/>
            <family val="3"/>
            <charset val="128"/>
          </rPr>
          <t>=CIQ($B150, "IQ_EARNING_CO", $C150)</t>
        </r>
      </text>
    </comment>
    <comment ref="AG150" authorId="0" shapeId="0" xr:uid="{4CB56398-3A88-4F9D-BD8E-C319E131515A}">
      <text>
        <r>
          <rPr>
            <b/>
            <sz val="9"/>
            <color indexed="81"/>
            <rFont val="MS P ゴシック"/>
            <family val="3"/>
            <charset val="128"/>
          </rPr>
          <t>=CIQ($B150, "IQ_DO", $C150)</t>
        </r>
      </text>
    </comment>
    <comment ref="AH150" authorId="0" shapeId="0" xr:uid="{D6F705B9-6D50-498E-BA5C-FA9368202CC3}">
      <text>
        <r>
          <rPr>
            <b/>
            <sz val="9"/>
            <color indexed="81"/>
            <rFont val="MS P ゴシック"/>
            <family val="3"/>
            <charset val="128"/>
          </rPr>
          <t>=CIQ($B150, "IQ_EXTRA_ACC_ITEMS", $C150)</t>
        </r>
      </text>
    </comment>
    <comment ref="AI150" authorId="0" shapeId="0" xr:uid="{594927B8-412D-46C5-A9A6-9B2A831EBD7D}">
      <text>
        <r>
          <rPr>
            <b/>
            <sz val="9"/>
            <color indexed="81"/>
            <rFont val="MS P ゴシック"/>
            <family val="3"/>
            <charset val="128"/>
          </rPr>
          <t>=CIQ($B150, "IQ_NI_COMPANY", $C150)</t>
        </r>
      </text>
    </comment>
    <comment ref="AJ150" authorId="0" shapeId="0" xr:uid="{D348B567-8404-445B-899B-6DCE027C6D81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IS", $C150)</t>
        </r>
      </text>
    </comment>
    <comment ref="AK150" authorId="0" shapeId="0" xr:uid="{76934617-1ECD-4BFF-B825-59F077280CF2}">
      <text>
        <r>
          <rPr>
            <b/>
            <sz val="9"/>
            <color indexed="81"/>
            <rFont val="MS P ゴシック"/>
            <family val="3"/>
            <charset val="128"/>
          </rPr>
          <t>=CIQ($B150, "IQ_NI", $C150)</t>
        </r>
      </text>
    </comment>
    <comment ref="AL150" authorId="0" shapeId="0" xr:uid="{25722B2B-003E-4591-ABBB-2386AFC4E9B5}">
      <text>
        <r>
          <rPr>
            <b/>
            <sz val="9"/>
            <color indexed="81"/>
            <rFont val="MS P ゴシック"/>
            <family val="3"/>
            <charset val="128"/>
          </rPr>
          <t>=CIQ($B150, "IQ_PREF_DIV_OTHER", $C150)</t>
        </r>
      </text>
    </comment>
    <comment ref="AN150" authorId="0" shapeId="0" xr:uid="{38381B76-00E2-42A8-B24F-FB04B81308BD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EPS_INCL", $C150)</t>
        </r>
      </text>
    </comment>
    <comment ref="AO150" authorId="0" shapeId="0" xr:uid="{10BFD4C5-37BE-4E95-93FD-18633CC7C21D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EPS_EXCL", $C150)</t>
        </r>
      </text>
    </comment>
    <comment ref="AP150" authorId="0" shapeId="0" xr:uid="{9E47FCBC-7F7C-484C-BFE9-819A9EB83799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WEIGHT", $C150)</t>
        </r>
      </text>
    </comment>
    <comment ref="AQ150" authorId="0" shapeId="0" xr:uid="{596B7C70-8B93-4509-8EF5-9C615288EC06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EPS_INCL", $C150)</t>
        </r>
      </text>
    </comment>
    <comment ref="AR150" authorId="0" shapeId="0" xr:uid="{2EA0356A-7E80-4B4E-B8E0-0F32C1F61C67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EPS_EXCL", $C150)</t>
        </r>
      </text>
    </comment>
    <comment ref="AS150" authorId="0" shapeId="0" xr:uid="{87095559-A82C-4D74-98F3-6FD5C34AEA5F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WEIGHT", $C150)</t>
        </r>
      </text>
    </comment>
    <comment ref="AT150" authorId="0" shapeId="0" xr:uid="{9B1E56BE-8CC3-4876-B89B-AD3B925F9CA7}">
      <text>
        <r>
          <rPr>
            <b/>
            <sz val="9"/>
            <color indexed="81"/>
            <rFont val="MS P ゴシック"/>
            <family val="3"/>
            <charset val="128"/>
          </rPr>
          <t>=CIQ($B150, "IQ_DIV_SHARE", $C150)</t>
        </r>
      </text>
    </comment>
    <comment ref="AU150" authorId="0" shapeId="0" xr:uid="{E2986F6F-9ADB-457C-9EAB-A435DA07B2AB}">
      <text>
        <r>
          <rPr>
            <b/>
            <sz val="9"/>
            <color indexed="81"/>
            <rFont val="MS P ゴシック"/>
            <family val="3"/>
            <charset val="128"/>
          </rPr>
          <t>=-CIQ($B150, "IQ_TOTAL_DIV_PAID_CF", $C150)/CIQ($B150, "IQ_NI", $C150)</t>
        </r>
      </text>
    </comment>
    <comment ref="AW150" authorId="0" shapeId="0" xr:uid="{8649E497-C67D-432D-A903-7E0367FA2E5C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", $C150)</t>
        </r>
      </text>
    </comment>
    <comment ref="AX150" authorId="0" shapeId="0" xr:uid="{9CC41650-E95B-4AE9-8371-04958C772E9F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A", $C150)</t>
        </r>
      </text>
    </comment>
    <comment ref="AY150" authorId="0" shapeId="0" xr:uid="{823A14F1-222E-4E3C-8ADC-B121FB4CC806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", $C150)</t>
        </r>
      </text>
    </comment>
    <comment ref="AZ150" authorId="0" shapeId="0" xr:uid="{DBA58D20-450D-4AD7-998F-45FA6EC0ED22}">
      <text>
        <r>
          <rPr>
            <b/>
            <sz val="9"/>
            <color indexed="81"/>
            <rFont val="MS P ゴシック"/>
            <family val="3"/>
            <charset val="128"/>
          </rPr>
          <t>=CIQ($B150, "IQ_EFFECT_TAX_RATE", $C150)/100</t>
        </r>
      </text>
    </comment>
    <comment ref="BA150" authorId="0" shapeId="0" xr:uid="{09AEB20E-CBF2-4C3D-A77F-818431D64E3E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DATE_IS", $C150)</t>
        </r>
      </text>
    </comment>
    <comment ref="BC150" authorId="0" shapeId="0" xr:uid="{5591E3D4-28FD-42B1-864C-5BED4A1BE73F}">
      <text>
        <r>
          <rPr>
            <b/>
            <sz val="9"/>
            <color indexed="81"/>
            <rFont val="MS P ゴシック"/>
            <family val="3"/>
            <charset val="128"/>
          </rPr>
          <t>=CIQ($B150, "IQ_ADVERTISING", $C150)</t>
        </r>
      </text>
    </comment>
    <comment ref="BD150" authorId="0" shapeId="0" xr:uid="{0E72F0C5-3B6C-479C-A896-DC2E3F0BD6A2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S_MARKETING", $C150)</t>
        </r>
      </text>
    </comment>
    <comment ref="BE150" authorId="0" shapeId="0" xr:uid="{F569B812-B9EC-482D-9FF7-EE42282BA5D3}">
      <text>
        <r>
          <rPr>
            <b/>
            <sz val="9"/>
            <color indexed="81"/>
            <rFont val="MS P ゴシック"/>
            <family val="3"/>
            <charset val="128"/>
          </rPr>
          <t>=CIQ($B150, "IQ_GA_EXP", $C150)</t>
        </r>
      </text>
    </comment>
    <comment ref="BF150" authorId="0" shapeId="0" xr:uid="{13FFE2E4-3FB4-4B5C-A628-376D5C658EA4}">
      <text>
        <r>
          <rPr>
            <b/>
            <sz val="9"/>
            <color indexed="81"/>
            <rFont val="MS P ゴシック"/>
            <family val="3"/>
            <charset val="128"/>
          </rPr>
          <t>=CIQ($B150, "IQ_RD_EXP_FN", $C150)</t>
        </r>
      </text>
    </comment>
    <comment ref="BG150" authorId="0" shapeId="0" xr:uid="{85753BC1-BAE2-41EF-B141-6C0663F0084B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RENTAL_EXP", $C150)</t>
        </r>
      </text>
    </comment>
    <comment ref="BH150" authorId="0" shapeId="0" xr:uid="{45393958-178F-4EF3-8817-AEC70B026A2C}">
      <text>
        <r>
          <rPr>
            <b/>
            <sz val="9"/>
            <color indexed="81"/>
            <rFont val="MS P ゴシック"/>
            <family val="3"/>
            <charset val="128"/>
          </rPr>
          <t>=CIQ($B150, "IQ_IMPUT_OPER_LEASE_INT_EXP", $C150)</t>
        </r>
      </text>
    </comment>
    <comment ref="BI150" authorId="0" shapeId="0" xr:uid="{ADDC3C52-3E0A-46C0-9A59-D7FEC3F70B89}">
      <text>
        <r>
          <rPr>
            <b/>
            <sz val="9"/>
            <color indexed="81"/>
            <rFont val="MS P ゴシック"/>
            <family val="3"/>
            <charset val="128"/>
          </rPr>
          <t>=CIQ($B150, "IQ_IMPUT_OPER_LEASE_DEPR", $C150)</t>
        </r>
      </text>
    </comment>
    <comment ref="BL150" authorId="0" shapeId="0" xr:uid="{2AD96A66-F7D4-4305-BD14-05D9AC4E2961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EQUIV", $C150)</t>
        </r>
      </text>
    </comment>
    <comment ref="BM150" authorId="0" shapeId="0" xr:uid="{9887E1C6-07B5-4731-9A12-605C188E2D4B}">
      <text>
        <r>
          <rPr>
            <b/>
            <sz val="9"/>
            <color indexed="81"/>
            <rFont val="MS P ゴシック"/>
            <family val="3"/>
            <charset val="128"/>
          </rPr>
          <t>=CIQ($B150, "IQ_ST_INVEST", $C150)</t>
        </r>
      </text>
    </comment>
    <comment ref="BN150" authorId="0" shapeId="0" xr:uid="{897C8B44-E84A-4EDB-B97E-961FA6483098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ST_INVEST", $C150)</t>
        </r>
      </text>
    </comment>
    <comment ref="BO150" authorId="0" shapeId="0" xr:uid="{AB467ADD-87CB-4407-B798-05108BD02EA9}">
      <text>
        <r>
          <rPr>
            <b/>
            <sz val="9"/>
            <color indexed="81"/>
            <rFont val="MS P ゴシック"/>
            <family val="3"/>
            <charset val="128"/>
          </rPr>
          <t>=CIQ($B150, "IQ_AR", $C150)</t>
        </r>
      </text>
    </comment>
    <comment ref="BP150" authorId="0" shapeId="0" xr:uid="{E7EEF809-A3B3-44D6-99AD-C6AB23C4F24D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RECEIV", $C150)</t>
        </r>
      </text>
    </comment>
    <comment ref="BQ150" authorId="0" shapeId="0" xr:uid="{A8596FC6-E022-4760-84B4-9FC5CEA0C959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NTORY", $C150)</t>
        </r>
      </text>
    </comment>
    <comment ref="BR150" authorId="0" shapeId="0" xr:uid="{69D85235-22D6-4D2D-82D6-6727E9E82860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ASSETS_CURRENT", $C150)</t>
        </r>
      </text>
    </comment>
    <comment ref="BS150" authorId="0" shapeId="0" xr:uid="{6C018556-2036-4981-8ADE-4BBD71F8D4DF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CA_SUPPL", $C150)</t>
        </r>
      </text>
    </comment>
    <comment ref="BT150" authorId="0" shapeId="0" xr:uid="{6FB132D1-FB17-4301-9D07-C8D1BC424153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A", $C150)</t>
        </r>
      </text>
    </comment>
    <comment ref="BU150" authorId="0" shapeId="0" xr:uid="{C56EE1E7-372B-4CA8-8D50-40B6ACC64955}">
      <text>
        <r>
          <rPr>
            <b/>
            <sz val="9"/>
            <color indexed="81"/>
            <rFont val="MS P ゴシック"/>
            <family val="3"/>
            <charset val="128"/>
          </rPr>
          <t>=CIQ($B150, "IQ_GPPE", $C150)</t>
        </r>
      </text>
    </comment>
    <comment ref="BV150" authorId="0" shapeId="0" xr:uid="{652BBD6B-6A40-411B-B839-E9942677B8FC}">
      <text>
        <r>
          <rPr>
            <b/>
            <sz val="9"/>
            <color indexed="81"/>
            <rFont val="MS P ゴシック"/>
            <family val="3"/>
            <charset val="128"/>
          </rPr>
          <t>=CIQ($B150, "IQ_AD", $C150)</t>
        </r>
      </text>
    </comment>
    <comment ref="BW150" authorId="0" shapeId="0" xr:uid="{136D5FBD-01D6-40F1-ABF3-BA8CB9E813D4}">
      <text>
        <r>
          <rPr>
            <b/>
            <sz val="9"/>
            <color indexed="81"/>
            <rFont val="MS P ゴシック"/>
            <family val="3"/>
            <charset val="128"/>
          </rPr>
          <t>=CIQ($B150, "IQ_NPPE", $C150)</t>
        </r>
      </text>
    </comment>
    <comment ref="BX150" authorId="0" shapeId="0" xr:uid="{FD53326F-E01C-4C08-8A01-E91020992F26}">
      <text>
        <r>
          <rPr>
            <b/>
            <sz val="9"/>
            <color indexed="81"/>
            <rFont val="MS P ゴシック"/>
            <family val="3"/>
            <charset val="128"/>
          </rPr>
          <t>=CIQ($B150, "IQ_LT_INVEST", $C150)</t>
        </r>
      </text>
    </comment>
    <comment ref="BY150" authorId="0" shapeId="0" xr:uid="{DD946000-7E31-41D2-BF98-48A71C522410}">
      <text>
        <r>
          <rPr>
            <b/>
            <sz val="9"/>
            <color indexed="81"/>
            <rFont val="MS P ゴシック"/>
            <family val="3"/>
            <charset val="128"/>
          </rPr>
          <t>=CIQ($B150, "IQ_GW", $C150)</t>
        </r>
      </text>
    </comment>
    <comment ref="BZ150" authorId="0" shapeId="0" xr:uid="{58125C15-612D-43BD-B5BB-FC93F06C8D58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INTAN", $C150)</t>
        </r>
      </text>
    </comment>
    <comment ref="CA150" authorId="0" shapeId="0" xr:uid="{22B23CE0-FB2A-41CD-AA93-236714798485}">
      <text>
        <r>
          <rPr>
            <b/>
            <sz val="9"/>
            <color indexed="81"/>
            <rFont val="MS P ゴシック"/>
            <family val="3"/>
            <charset val="128"/>
          </rPr>
          <t>=CIQ($B150, "IQ_LOANS_RECEIV_LT", $C150)</t>
        </r>
      </text>
    </comment>
    <comment ref="CB150" authorId="0" shapeId="0" xr:uid="{3C4A5BE6-40B0-49C4-87BF-55BC0C07BA5C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ASSETS_LT", $C150)</t>
        </r>
      </text>
    </comment>
    <comment ref="CC150" authorId="0" shapeId="0" xr:uid="{C5E0881C-32BA-4FA5-B66C-22F7F2B25145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LT_ASSETS", $C150)</t>
        </r>
      </text>
    </comment>
    <comment ref="CD150" authorId="0" shapeId="0" xr:uid="{24BB274A-2A34-42B3-A206-D4F37A02C60C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ASSETS", $C150)</t>
        </r>
      </text>
    </comment>
    <comment ref="CF150" authorId="0" shapeId="0" xr:uid="{3DDA235F-3F1F-4366-A4B6-9A1456C695BF}">
      <text>
        <r>
          <rPr>
            <b/>
            <sz val="9"/>
            <color indexed="81"/>
            <rFont val="MS P ゴシック"/>
            <family val="3"/>
            <charset val="128"/>
          </rPr>
          <t>=CIQ($B150, "IQ_AP", $C150)</t>
        </r>
      </text>
    </comment>
    <comment ref="CG150" authorId="0" shapeId="0" xr:uid="{58A107C0-F540-4702-A775-0CFE5B698C1D}">
      <text>
        <r>
          <rPr>
            <b/>
            <sz val="9"/>
            <color indexed="81"/>
            <rFont val="MS P ゴシック"/>
            <family val="3"/>
            <charset val="128"/>
          </rPr>
          <t>=CIQ($B150, "IQ_AE", $C150)</t>
        </r>
      </text>
    </comment>
    <comment ref="CH150" authorId="0" shapeId="0" xr:uid="{E1293679-8D3A-46E9-A545-283B5F1B59B6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", $C150)</t>
        </r>
      </text>
    </comment>
    <comment ref="CI150" authorId="0" shapeId="0" xr:uid="{39394172-A165-4E57-A4CC-2B23414F6E68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PORT_DEBT", $C150)</t>
        </r>
      </text>
    </comment>
    <comment ref="CJ150" authorId="0" shapeId="0" xr:uid="{690A63F2-C766-40C2-AFEB-C74C3D2E14CA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PORT_LEASES", $C150)</t>
        </r>
      </text>
    </comment>
    <comment ref="CK150" authorId="0" shapeId="0" xr:uid="{5A5E2A2B-3FEE-4B95-B3AB-9D9C7629B805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TAX_PAY_CURRENT", $C150)</t>
        </r>
      </text>
    </comment>
    <comment ref="CL150" authorId="0" shapeId="0" xr:uid="{E5172EE1-B086-47F1-8890-3911DCB91DE9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CL_SUPPL", $C150)</t>
        </r>
      </text>
    </comment>
    <comment ref="CM150" authorId="0" shapeId="0" xr:uid="{22D5A76F-4F46-4EF2-869F-C6F7A4B3A4AC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L", $C150)</t>
        </r>
      </text>
    </comment>
    <comment ref="CN150" authorId="0" shapeId="0" xr:uid="{0511C99B-C32F-4234-834C-3D83DCDB6BF9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", $C150)</t>
        </r>
      </text>
    </comment>
    <comment ref="CO150" authorId="0" shapeId="0" xr:uid="{A7A6D960-FA86-45ED-A1E3-C60FDF45E827}">
      <text>
        <r>
          <rPr>
            <b/>
            <sz val="9"/>
            <color indexed="81"/>
            <rFont val="MS P ゴシック"/>
            <family val="3"/>
            <charset val="128"/>
          </rPr>
          <t>=CIQ($B150, "IQ_CAPITAL_LEASES", $C150)</t>
        </r>
      </text>
    </comment>
    <comment ref="CP150" authorId="0" shapeId="0" xr:uid="{77F71DBA-A6F9-4828-882C-8B65A86AEF04}">
      <text>
        <r>
          <rPr>
            <b/>
            <sz val="9"/>
            <color indexed="81"/>
            <rFont val="MS P ゴシック"/>
            <family val="3"/>
            <charset val="128"/>
          </rPr>
          <t>=CIQ($B150, "IQ_PENSION", $C150)</t>
        </r>
      </text>
    </comment>
    <comment ref="CQ150" authorId="0" shapeId="0" xr:uid="{98A59749-F8D7-446A-84B0-F68C89501993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LIAB_LT", $C150)</t>
        </r>
      </text>
    </comment>
    <comment ref="CR150" authorId="0" shapeId="0" xr:uid="{D2C7DEAD-6CC9-4595-9DF8-F8422FBEB54D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LIAB_LT", $C150)</t>
        </r>
      </text>
    </comment>
    <comment ref="CS150" authorId="0" shapeId="0" xr:uid="{54FE7A34-70BE-40F0-8814-2937C7692AF3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", $C150)</t>
        </r>
      </text>
    </comment>
    <comment ref="CT150" authorId="0" shapeId="0" xr:uid="{654CA971-8AA7-4ACC-9720-C1FD9F1049C7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", $C150)</t>
        </r>
      </text>
    </comment>
    <comment ref="CU150" authorId="0" shapeId="0" xr:uid="{E9BAF13E-C76E-40F7-9D1C-47439A5D0C51}">
      <text>
        <r>
          <rPr>
            <b/>
            <sz val="9"/>
            <color indexed="81"/>
            <rFont val="MS P ゴシック"/>
            <family val="3"/>
            <charset val="128"/>
          </rPr>
          <t>=CIQ($B150, "IQ_APIC", $C150)</t>
        </r>
      </text>
    </comment>
    <comment ref="CV150" authorId="0" shapeId="0" xr:uid="{B1F1B83C-C239-4022-A72B-F9D651A872A4}">
      <text>
        <r>
          <rPr>
            <b/>
            <sz val="9"/>
            <color indexed="81"/>
            <rFont val="MS P ゴシック"/>
            <family val="3"/>
            <charset val="128"/>
          </rPr>
          <t>=CIQ($B150, "IQ_RE", $C150)</t>
        </r>
      </text>
    </comment>
    <comment ref="CW150" authorId="0" shapeId="0" xr:uid="{BCABCC8B-E5E8-457B-B433-643C153E75FD}">
      <text>
        <r>
          <rPr>
            <b/>
            <sz val="9"/>
            <color indexed="81"/>
            <rFont val="MS P ゴシック"/>
            <family val="3"/>
            <charset val="128"/>
          </rPr>
          <t>=CIQ($B150, "IQ_TREASURY", $C150)</t>
        </r>
      </text>
    </comment>
    <comment ref="CX150" authorId="0" shapeId="0" xr:uid="{38E12F89-CACA-4475-8F6B-F950F431AEDE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EQUITY", $C150)</t>
        </r>
      </text>
    </comment>
    <comment ref="CY150" authorId="0" shapeId="0" xr:uid="{53D03AEE-B5B0-4929-AE8C-A77950E238C9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OMMON_EQUITY", $C150)</t>
        </r>
      </text>
    </comment>
    <comment ref="CZ150" authorId="0" shapeId="0" xr:uid="{D622B65B-6D79-40D9-BED2-E1298D0F6D90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", $C150)</t>
        </r>
      </text>
    </comment>
    <comment ref="DA150" authorId="0" shapeId="0" xr:uid="{17C00F05-95CD-4899-9F02-1C1CEE0E6E65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EQUITY", $C150)</t>
        </r>
      </text>
    </comment>
    <comment ref="DB150" authorId="0" shapeId="0" xr:uid="{EB25BF40-0B22-4131-A5F2-BE8B505A384C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_EQUITY", $C150)</t>
        </r>
      </text>
    </comment>
    <comment ref="DD150" authorId="0" shapeId="0" xr:uid="{B267EA76-A7AB-4F96-8098-FE99DA7BF1FC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UTSTANDING_FILING_DATE", $C150)</t>
        </r>
      </text>
    </comment>
    <comment ref="DE150" authorId="0" shapeId="0" xr:uid="{6D5942F4-F67E-4F62-B96F-0BEF9430B0E2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UTSTANDING_BS_DATE", $C150)</t>
        </r>
      </text>
    </comment>
    <comment ref="DF150" authorId="0" shapeId="0" xr:uid="{F2A6ABB5-E663-4B33-BF69-B0F62A5E256B}">
      <text>
        <r>
          <rPr>
            <b/>
            <sz val="9"/>
            <color indexed="81"/>
            <rFont val="MS P ゴシック"/>
            <family val="3"/>
            <charset val="128"/>
          </rPr>
          <t>=CIQ($B150, "IQ_BV_SHARE", $C150)</t>
        </r>
      </text>
    </comment>
    <comment ref="DG150" authorId="0" shapeId="0" xr:uid="{66032EDF-F230-45C9-9779-CB5143D02380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", $C150)</t>
        </r>
      </text>
    </comment>
    <comment ref="DH150" authorId="0" shapeId="0" xr:uid="{1D3B54D5-CCDF-48BE-8751-2BCC71F0D742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", $C150)</t>
        </r>
      </text>
    </comment>
    <comment ref="DI150" authorId="0" shapeId="0" xr:uid="{B14B058E-96E5-4028-8807-5019E5A82FC0}">
      <text>
        <r>
          <rPr>
            <b/>
            <sz val="9"/>
            <color indexed="81"/>
            <rFont val="MS P ゴシック"/>
            <family val="3"/>
            <charset val="128"/>
          </rPr>
          <t>=CIQ($B150, "IQ_DEBT_EQUIV_NET_PBO", $C150)</t>
        </r>
      </text>
    </comment>
    <comment ref="DJ150" authorId="0" shapeId="0" xr:uid="{9AD46343-9FA5-4AD7-BE6A-C41A8E8E0F20}">
      <text>
        <r>
          <rPr>
            <b/>
            <sz val="9"/>
            <color indexed="81"/>
            <rFont val="MS P ゴシック"/>
            <family val="3"/>
            <charset val="128"/>
          </rPr>
          <t>=CIQ($B150, "IQ_DEBT_EQUIV_OPER_LEASE", $C150)</t>
        </r>
      </text>
    </comment>
    <comment ref="DK150" authorId="0" shapeId="0" xr:uid="{D6CA6C89-C6F8-4208-B553-B06AE4E90EE0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TOTAL", $C150)</t>
        </r>
      </text>
    </comment>
    <comment ref="DL150" authorId="0" shapeId="0" xr:uid="{6731A64F-DD7A-44C4-A8FF-29A47AFDB7DE}">
      <text>
        <r>
          <rPr>
            <b/>
            <sz val="9"/>
            <color indexed="81"/>
            <rFont val="MS P ゴシック"/>
            <family val="3"/>
            <charset val="128"/>
          </rPr>
          <t>=CIQ($B150, "IQ_EQUITY_METHOD", $C150)</t>
        </r>
      </text>
    </comment>
    <comment ref="DM150" authorId="0" shapeId="0" xr:uid="{5BD04056-1403-4D22-B80B-B85F6BBE409F}">
      <text>
        <r>
          <rPr>
            <b/>
            <sz val="9"/>
            <color indexed="81"/>
            <rFont val="MS P ゴシック"/>
            <family val="3"/>
            <charset val="128"/>
          </rPr>
          <t>=CIQ($B150, "IQ_RAW_INV", $C150)</t>
        </r>
      </text>
    </comment>
    <comment ref="DN150" authorId="0" shapeId="0" xr:uid="{E3B290C6-A1E6-470F-ABB4-3E65AC542A82}">
      <text>
        <r>
          <rPr>
            <b/>
            <sz val="9"/>
            <color indexed="81"/>
            <rFont val="MS P ゴシック"/>
            <family val="3"/>
            <charset val="128"/>
          </rPr>
          <t>=CIQ($B150, "IQ_WIP_INV", $C150)</t>
        </r>
      </text>
    </comment>
    <comment ref="DO150" authorId="0" shapeId="0" xr:uid="{1F8BD92A-D4D0-47F9-95EC-5724D9B89BF3}">
      <text>
        <r>
          <rPr>
            <b/>
            <sz val="9"/>
            <color indexed="81"/>
            <rFont val="MS P ゴシック"/>
            <family val="3"/>
            <charset val="128"/>
          </rPr>
          <t>=CIQ($B150, "IQ_FINISHED_INV", $C150)</t>
        </r>
      </text>
    </comment>
    <comment ref="DP150" authorId="0" shapeId="0" xr:uid="{C12AFB0E-FFE2-446D-BB46-69F4DB3A25BC}">
      <text>
        <r>
          <rPr>
            <b/>
            <sz val="9"/>
            <color indexed="81"/>
            <rFont val="MS P ゴシック"/>
            <family val="3"/>
            <charset val="128"/>
          </rPr>
          <t>=CIQ($B150, "IQ_LAND", $C150)</t>
        </r>
      </text>
    </comment>
    <comment ref="DQ150" authorId="0" shapeId="0" xr:uid="{ED35759C-AB8A-4DA4-9712-42274DC7F74C}">
      <text>
        <r>
          <rPr>
            <b/>
            <sz val="9"/>
            <color indexed="81"/>
            <rFont val="MS P ゴシック"/>
            <family val="3"/>
            <charset val="128"/>
          </rPr>
          <t>=CIQ($B150, "IQ_BUILDINGS", $C150)</t>
        </r>
      </text>
    </comment>
    <comment ref="DR150" authorId="0" shapeId="0" xr:uid="{9EC6577F-4B30-4AA3-9297-5F028996F99B}">
      <text>
        <r>
          <rPr>
            <b/>
            <sz val="9"/>
            <color indexed="81"/>
            <rFont val="MS P ゴシック"/>
            <family val="3"/>
            <charset val="128"/>
          </rPr>
          <t>=CIQ($B150, "IQ_MACHINERY", $C150)</t>
        </r>
      </text>
    </comment>
    <comment ref="DS150" authorId="0" shapeId="0" xr:uid="{93DDA3D6-F93F-46D0-B0C2-ECC6CF1DAD31}">
      <text>
        <r>
          <rPr>
            <b/>
            <sz val="9"/>
            <color indexed="81"/>
            <rFont val="MS P ゴシック"/>
            <family val="3"/>
            <charset val="128"/>
          </rPr>
          <t>=CIQ($B150, "IQ_CIP", $C150)</t>
        </r>
      </text>
    </comment>
    <comment ref="DT150" authorId="0" shapeId="0" xr:uid="{C1367441-B529-4E14-867B-FB47F410A1E6}">
      <text>
        <r>
          <rPr>
            <b/>
            <sz val="9"/>
            <color indexed="81"/>
            <rFont val="MS P ゴシック"/>
            <family val="3"/>
            <charset val="128"/>
          </rPr>
          <t>=CIQ($B150, "IQ_FULL_TIME", $C150)</t>
        </r>
      </text>
    </comment>
    <comment ref="DU150" authorId="0" shapeId="0" xr:uid="{3B2E0CCE-848E-43CF-89FD-024251D6106E}">
      <text>
        <r>
          <rPr>
            <b/>
            <sz val="9"/>
            <color indexed="81"/>
            <rFont val="MS P ゴシック"/>
            <family val="3"/>
            <charset val="128"/>
          </rPr>
          <t>=CIQ($B150, "IQ_PART_TIME", $C150)</t>
        </r>
      </text>
    </comment>
    <comment ref="DW150" authorId="0" shapeId="0" xr:uid="{210DED17-6A59-4D64-98AB-1E9D52FF4693}">
      <text>
        <r>
          <rPr>
            <b/>
            <sz val="9"/>
            <color indexed="81"/>
            <rFont val="MS P ゴシック"/>
            <family val="3"/>
            <charset val="128"/>
          </rPr>
          <t>=CIQ($B150, "IQ_NI_CF", $C150)</t>
        </r>
      </text>
    </comment>
    <comment ref="DX150" authorId="0" shapeId="0" xr:uid="{6490D703-F455-4D33-A19E-664AAB48EB29}">
      <text>
        <r>
          <rPr>
            <b/>
            <sz val="9"/>
            <color indexed="81"/>
            <rFont val="MS P ゴシック"/>
            <family val="3"/>
            <charset val="128"/>
          </rPr>
          <t>=CIQ($B150, "IQ_DA_SUPPL_CF", $C150)</t>
        </r>
      </text>
    </comment>
    <comment ref="DY150" authorId="0" shapeId="0" xr:uid="{129BF9CC-C736-4E10-A847-C5F0D895D937}">
      <text>
        <r>
          <rPr>
            <b/>
            <sz val="9"/>
            <color indexed="81"/>
            <rFont val="MS P ゴシック"/>
            <family val="3"/>
            <charset val="128"/>
          </rPr>
          <t>=CIQ($B150, "IQ_GW_INTAN_AMORT_CF", $C150)</t>
        </r>
      </text>
    </comment>
    <comment ref="DZ150" authorId="0" shapeId="0" xr:uid="{DA3E9CF9-A74E-43FB-B24C-7631E12D9CD5}">
      <text>
        <r>
          <rPr>
            <b/>
            <sz val="9"/>
            <color indexed="81"/>
            <rFont val="MS P ゴシック"/>
            <family val="3"/>
            <charset val="128"/>
          </rPr>
          <t>=CIQ($B150, "IQ_DA_CF", $C150)</t>
        </r>
      </text>
    </comment>
    <comment ref="EA150" authorId="0" shapeId="0" xr:uid="{96A1392C-85C1-4A41-BC54-E8B99B05183E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CF", $C150)</t>
        </r>
      </text>
    </comment>
    <comment ref="EB150" authorId="0" shapeId="0" xr:uid="{3370DCBF-A22F-4948-9B4D-8AB82E76505D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ASSETS_CF", $C150)</t>
        </r>
      </text>
    </comment>
    <comment ref="EC150" authorId="0" shapeId="0" xr:uid="{374DE662-32D5-4E01-8A0E-D2784463DE54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INVEST_CF", $C150)</t>
        </r>
      </text>
    </comment>
    <comment ref="ED150" authorId="0" shapeId="0" xr:uid="{6E964B74-6827-49A2-AEAB-5094DB454F80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WRITEDOWN_CF", $C150)</t>
        </r>
      </text>
    </comment>
    <comment ref="EE150" authorId="0" shapeId="0" xr:uid="{87DAC652-BFF9-4DE6-A09C-0BAE6B1BBA85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EQUITY_CF", $C150)</t>
        </r>
      </text>
    </comment>
    <comment ref="EF150" authorId="0" shapeId="0" xr:uid="{E91F5860-D744-4150-BA9D-A0D4F87F2B0D}">
      <text>
        <r>
          <rPr>
            <b/>
            <sz val="9"/>
            <color indexed="81"/>
            <rFont val="MS P ゴシック"/>
            <family val="3"/>
            <charset val="128"/>
          </rPr>
          <t>=CIQ($B150, "IQ_PROV_BAD_DEBTS_CF", $C150)</t>
        </r>
      </text>
    </comment>
    <comment ref="EG150" authorId="0" shapeId="0" xr:uid="{5BD3CA39-84D8-493E-A2EC-8EB5CDD3801A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OPER_ACT", $C150)</t>
        </r>
      </text>
    </comment>
    <comment ref="EH150" authorId="0" shapeId="0" xr:uid="{9DE1A2CF-E908-477B-A132-67E62AA2E68F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AR", $C150)</t>
        </r>
      </text>
    </comment>
    <comment ref="EI150" authorId="0" shapeId="0" xr:uid="{BC6F8068-32C9-4885-92CD-B61BEF05B558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INVENTORY", $C150)</t>
        </r>
      </text>
    </comment>
    <comment ref="EJ150" authorId="0" shapeId="0" xr:uid="{254A2646-1297-472E-852D-FCCDCAD20FAE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AP", $C150)</t>
        </r>
      </text>
    </comment>
    <comment ref="EK150" authorId="0" shapeId="0" xr:uid="{EAA8E860-09CB-48D3-AE79-2BF6CCC26B76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OTHER_NET_OPER_ASSETS", $C150)</t>
        </r>
      </text>
    </comment>
    <comment ref="EL150" authorId="0" shapeId="0" xr:uid="{74B91D78-76BA-414E-A9D9-A72338563C68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OPER", $C150)</t>
        </r>
      </text>
    </comment>
    <comment ref="EM150" authorId="0" shapeId="0" xr:uid="{4A98AADC-1461-42DF-B4DC-7D604A13C105}">
      <text>
        <r>
          <rPr>
            <b/>
            <sz val="9"/>
            <color indexed="81"/>
            <rFont val="MS P ゴシック"/>
            <family val="3"/>
            <charset val="128"/>
          </rPr>
          <t>=CIQ($B150, "IQ_CAPEX", $C150)</t>
        </r>
      </text>
    </comment>
    <comment ref="EN150" authorId="0" shapeId="0" xr:uid="{2D0239EA-03F9-461D-9BAA-98DF070C1A83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_PPE_CF", $C150)</t>
        </r>
      </text>
    </comment>
    <comment ref="EO150" authorId="0" shapeId="0" xr:uid="{F3DE6890-5AAD-4BCE-A5F3-CE2DF9AF48BF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ACQUIRE_CF", $C150)</t>
        </r>
      </text>
    </comment>
    <comment ref="EP150" authorId="0" shapeId="0" xr:uid="{27D1A03C-27CC-4515-9FC7-AAAE0916CEDF}">
      <text>
        <r>
          <rPr>
            <b/>
            <sz val="9"/>
            <color indexed="81"/>
            <rFont val="MS P ゴシック"/>
            <family val="3"/>
            <charset val="128"/>
          </rPr>
          <t>=CIQ($B150, "IQ_DIVEST_CF", $C150)</t>
        </r>
      </text>
    </comment>
    <comment ref="EQ150" authorId="0" shapeId="0" xr:uid="{859280C2-5671-40D1-91F7-3934E6574E9B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_INTAN_CF", $C150)</t>
        </r>
      </text>
    </comment>
    <comment ref="ER150" authorId="0" shapeId="0" xr:uid="{2FFE060A-2156-457C-A624-AAEEF594D1DC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ST_SECURITY_CF", $C150)</t>
        </r>
      </text>
    </comment>
    <comment ref="ES150" authorId="0" shapeId="0" xr:uid="{B01B3DC0-53EF-4431-861F-1B4294B3630A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ST_LOANS_CF", $C150)</t>
        </r>
      </text>
    </comment>
    <comment ref="ET150" authorId="0" shapeId="0" xr:uid="{917CC7F8-02E4-40E1-9E3D-C18829BC849B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INVEST_ACT_SUPPL", $C150)</t>
        </r>
      </text>
    </comment>
    <comment ref="EU150" authorId="0" shapeId="0" xr:uid="{AB14B937-E2CE-4AB4-A1A3-8C95992AF6A6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INVEST", $C150)</t>
        </r>
      </text>
    </comment>
    <comment ref="EV150" authorId="0" shapeId="0" xr:uid="{6714A08F-2760-4127-9A32-3E9CD7FF9BA8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_ISSUED", $C150)</t>
        </r>
      </text>
    </comment>
    <comment ref="EW150" authorId="0" shapeId="0" xr:uid="{943E4AE9-1CF5-42B8-B826-A3F1789542CB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ISSUED", $C150)</t>
        </r>
      </text>
    </comment>
    <comment ref="EX150" authorId="0" shapeId="0" xr:uid="{14B05DF4-929C-47E3-B7A7-88F4E6F81C7F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ISSUED", $C150)</t>
        </r>
      </text>
    </comment>
    <comment ref="EY150" authorId="0" shapeId="0" xr:uid="{2DE52084-C4A5-4975-968B-89CDFF16DC2B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_REPAID", $C150)</t>
        </r>
      </text>
    </comment>
    <comment ref="EZ150" authorId="0" shapeId="0" xr:uid="{DBE45186-1073-4B56-9808-53B2F327F3D6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REPAID", $C150)</t>
        </r>
      </text>
    </comment>
    <comment ref="FA150" authorId="0" shapeId="0" xr:uid="{89BC9296-8102-4FA5-9716-7D4F21E4C915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REPAID", $C150)</t>
        </r>
      </text>
    </comment>
    <comment ref="FB150" authorId="0" shapeId="0" xr:uid="{0278CBA7-0268-4B2B-B705-DB57B146D6C8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ISSUED", $C150)</t>
        </r>
      </text>
    </comment>
    <comment ref="FC150" authorId="0" shapeId="0" xr:uid="{3677FBC8-F2CD-4A3F-A7E8-50FBE4D48B81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REP", $C150)</t>
        </r>
      </text>
    </comment>
    <comment ref="FD150" authorId="0" shapeId="0" xr:uid="{E9443363-A449-4443-8094-785853926075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DIV_CF", $C150)</t>
        </r>
      </text>
    </comment>
    <comment ref="FE150" authorId="0" shapeId="0" xr:uid="{52B3A909-C05B-4B6A-9554-4A692FEC1C94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PREF_DIV_CF", $C150)</t>
        </r>
      </text>
    </comment>
    <comment ref="FF150" authorId="0" shapeId="0" xr:uid="{CFE5D0EE-EB6D-4606-B8FA-67DD5FF78B9D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IV_PAID_CF", $C150)</t>
        </r>
      </text>
    </comment>
    <comment ref="FG150" authorId="0" shapeId="0" xr:uid="{572C5B41-CB9D-499B-BF2B-744F3186CBD6}">
      <text>
        <r>
          <rPr>
            <b/>
            <sz val="9"/>
            <color indexed="81"/>
            <rFont val="MS P ゴシック"/>
            <family val="3"/>
            <charset val="128"/>
          </rPr>
          <t>=CIQ($B150, "IQ_SPECIAL_DIV_CF", $C150)</t>
        </r>
      </text>
    </comment>
    <comment ref="FH150" authorId="0" shapeId="0" xr:uid="{041DC8B9-FE3D-4839-8F2A-2C1816351BE5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FINANCE_ACT_SUPPL", $C150)</t>
        </r>
      </text>
    </comment>
    <comment ref="FI150" authorId="0" shapeId="0" xr:uid="{0CE0F3C8-937A-41C2-9013-41E20014556D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FINAN", $C150)</t>
        </r>
      </text>
    </comment>
    <comment ref="FJ150" authorId="0" shapeId="0" xr:uid="{F1828175-31EF-40CF-9C59-87034F813F4E}">
      <text>
        <r>
          <rPr>
            <b/>
            <sz val="9"/>
            <color indexed="81"/>
            <rFont val="MS P ゴシック"/>
            <family val="3"/>
            <charset val="128"/>
          </rPr>
          <t>=CIQ($B150, "IQ_FX", $C150)</t>
        </r>
      </text>
    </comment>
    <comment ref="FK150" authorId="0" shapeId="0" xr:uid="{971F3C67-5CF6-4DCC-AA0D-667A62B18AF4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CHANGE", $C150)</t>
        </r>
      </text>
    </comment>
    <comment ref="FM150" authorId="0" shapeId="0" xr:uid="{8C049697-BE39-447B-998F-CDD9ADBA862B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INTEREST", $C150)</t>
        </r>
      </text>
    </comment>
    <comment ref="FN150" authorId="0" shapeId="0" xr:uid="{D0552BBB-C899-4322-8225-AA91FF1C8A44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TAXES", $C150)</t>
        </r>
      </text>
    </comment>
    <comment ref="FO150" authorId="0" shapeId="0" xr:uid="{3A4942FE-02AB-4D3F-97F0-1271D59198BE}">
      <text>
        <r>
          <rPr>
            <b/>
            <sz val="9"/>
            <color indexed="81"/>
            <rFont val="MS P ゴシック"/>
            <family val="3"/>
            <charset val="128"/>
          </rPr>
          <t>=CIQ($B150, "IQ_LEVERED_FCF", $C150)</t>
        </r>
      </text>
    </comment>
    <comment ref="FP150" authorId="0" shapeId="0" xr:uid="{3B98E2CB-F1D8-4BA1-9610-FB4155F0235A}">
      <text>
        <r>
          <rPr>
            <b/>
            <sz val="9"/>
            <color indexed="81"/>
            <rFont val="MS P ゴシック"/>
            <family val="3"/>
            <charset val="128"/>
          </rPr>
          <t>=CIQ($B150, "IQ_UNLEVERED_FCF", $C150)</t>
        </r>
      </text>
    </comment>
    <comment ref="FQ150" authorId="0" shapeId="0" xr:uid="{599B8356-83D7-4363-B593-B41CD27F6209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NET_WORKING_CAPITAL", $C150)</t>
        </r>
      </text>
    </comment>
    <comment ref="FR150" authorId="0" shapeId="0" xr:uid="{9A549021-85C8-4FFC-A85D-F2A94327F6B7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ISSUED", $C150)</t>
        </r>
      </text>
    </comment>
    <comment ref="FS150" authorId="0" shapeId="0" xr:uid="{B3252B75-3D77-4A6E-8B3B-FF84A132583F}">
      <text>
        <r>
          <rPr>
            <b/>
            <sz val="9"/>
            <color indexed="81"/>
            <rFont val="MS P ゴシック"/>
            <family val="3"/>
            <charset val="128"/>
          </rPr>
          <t>=CIQ($B150, "IQ_FILING_CURRENCY", $C150)</t>
        </r>
      </text>
    </comment>
    <comment ref="FT150" authorId="0" shapeId="0" xr:uid="{B55CE1FD-F110-4026-8080-6DFD77DD9754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DATE_IS", $C150)</t>
        </r>
      </text>
    </comment>
    <comment ref="FU150" authorId="0" shapeId="0" xr:uid="{C176079C-062D-4AFC-A5FC-644E467B3761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LENGTH_IS", $C150)</t>
        </r>
      </text>
    </comment>
    <comment ref="FV150" authorId="0" shapeId="0" xr:uid="{307493A1-5A16-42D0-A85A-FB700D4AE7B4}">
      <text>
        <r>
          <rPr>
            <b/>
            <sz val="9"/>
            <color indexed="81"/>
            <rFont val="MS P ゴシック"/>
            <family val="3"/>
            <charset val="128"/>
          </rPr>
          <t>=CIQ($B150, "IQ_MARKETCAP", $FT150)</t>
        </r>
      </text>
    </comment>
    <comment ref="FW150" authorId="0" shapeId="0" xr:uid="{111F512A-34DC-4029-A31F-36D0B005696B}">
      <text>
        <r>
          <rPr>
            <b/>
            <sz val="9"/>
            <color indexed="81"/>
            <rFont val="MS P ゴシック"/>
            <family val="3"/>
            <charset val="128"/>
          </rPr>
          <t>=CIQ($B150, "IQ_CUSTOM_BETA", $FT150)</t>
        </r>
      </text>
    </comment>
    <comment ref="FX150" authorId="0" shapeId="0" xr:uid="{4A5CD1F9-95DB-48E8-A76A-7F561C5CF51A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5YR", $FT150)</t>
        </r>
      </text>
    </comment>
    <comment ref="FY150" authorId="0" shapeId="0" xr:uid="{E251B35A-FA03-4D50-ADB8-33115BCBA2EA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2YR", $FT150)</t>
        </r>
      </text>
    </comment>
    <comment ref="FZ150" authorId="0" shapeId="0" xr:uid="{B74CFE14-6EC8-4E12-B0F3-61F8B9E129BA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1YR", $FT150)</t>
        </r>
      </text>
    </comment>
    <comment ref="GC150" authorId="0" shapeId="0" xr:uid="{468A7B13-77AD-46F2-A491-D161573BE990}">
      <text>
        <r>
          <rPr>
            <b/>
            <sz val="9"/>
            <color indexed="81"/>
            <rFont val="MS P ゴシック"/>
            <family val="3"/>
            <charset val="128"/>
          </rPr>
          <t>=CIQ(B150, "IQ_CUSTOM_BETA", "-104W", FT150, , "^N225", "JPY", "H")</t>
        </r>
      </text>
    </comment>
    <comment ref="E151" authorId="0" shapeId="0" xr:uid="{46A72AD7-7EF7-44C0-97AB-1692FC91F47B}">
      <text>
        <r>
          <rPr>
            <b/>
            <sz val="9"/>
            <color indexed="81"/>
            <rFont val="MS P ゴシック"/>
            <family val="3"/>
            <charset val="128"/>
          </rPr>
          <t>=CIQ($B151, "IQ_REV", $C151)</t>
        </r>
      </text>
    </comment>
    <comment ref="F151" authorId="0" shapeId="0" xr:uid="{2940A0C4-9C13-44E0-8864-B84384507742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REV", $C151)</t>
        </r>
      </text>
    </comment>
    <comment ref="G151" authorId="0" shapeId="0" xr:uid="{255BDE14-34A8-47FA-AC83-00BB5C527E48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REV", $C151)</t>
        </r>
      </text>
    </comment>
    <comment ref="H151" authorId="0" shapeId="0" xr:uid="{5CD8C35A-E922-4975-AD3D-0DD4B8ACFD0D}">
      <text>
        <r>
          <rPr>
            <b/>
            <sz val="9"/>
            <color indexed="81"/>
            <rFont val="MS P ゴシック"/>
            <family val="3"/>
            <charset val="128"/>
          </rPr>
          <t>=CIQ($B151, "IQ_COGS", $C151)</t>
        </r>
      </text>
    </comment>
    <comment ref="I151" authorId="0" shapeId="0" xr:uid="{01F51017-B6F0-4FCE-BD20-13CD1B18B6FB}">
      <text>
        <r>
          <rPr>
            <b/>
            <sz val="9"/>
            <color indexed="81"/>
            <rFont val="MS P ゴシック"/>
            <family val="3"/>
            <charset val="128"/>
          </rPr>
          <t>=CIQ($B151, "IQ_GP", $C151)</t>
        </r>
      </text>
    </comment>
    <comment ref="J151" authorId="0" shapeId="0" xr:uid="{9D3FD021-683D-428F-BBF5-D68868566046}">
      <text>
        <r>
          <rPr>
            <b/>
            <sz val="9"/>
            <color indexed="81"/>
            <rFont val="MS P ゴシック"/>
            <family val="3"/>
            <charset val="128"/>
          </rPr>
          <t>=CIQ($B151, "IQ_SGA_SUPPL", $C151)</t>
        </r>
      </text>
    </comment>
    <comment ref="K151" authorId="0" shapeId="0" xr:uid="{5706E891-7FF0-457B-A201-C5C675DF6262}">
      <text>
        <r>
          <rPr>
            <b/>
            <sz val="9"/>
            <color indexed="81"/>
            <rFont val="MS P ゴシック"/>
            <family val="3"/>
            <charset val="128"/>
          </rPr>
          <t>=CIQ($B151, "IQ_PROV_BAD_DEBTS", $C151)</t>
        </r>
      </text>
    </comment>
    <comment ref="L151" authorId="0" shapeId="0" xr:uid="{DFA97329-F8AE-4B34-BD7B-8E08E1D817A7}">
      <text>
        <r>
          <rPr>
            <b/>
            <sz val="9"/>
            <color indexed="81"/>
            <rFont val="MS P ゴシック"/>
            <family val="3"/>
            <charset val="128"/>
          </rPr>
          <t>=CIQ($B151, "IQ_RD_EXP", $C151)</t>
        </r>
      </text>
    </comment>
    <comment ref="M151" authorId="0" shapeId="0" xr:uid="{7AE1C411-A46B-4AE3-BF00-E952BEBD0560}">
      <text>
        <r>
          <rPr>
            <b/>
            <sz val="9"/>
            <color indexed="81"/>
            <rFont val="MS P ゴシック"/>
            <family val="3"/>
            <charset val="128"/>
          </rPr>
          <t>=CIQ($B151, "IQ_DA_SUPPL", $C151)</t>
        </r>
      </text>
    </comment>
    <comment ref="N151" authorId="0" shapeId="0" xr:uid="{C91B77B5-F4C0-47F8-8338-2C3CA3ACB2F1}">
      <text>
        <r>
          <rPr>
            <b/>
            <sz val="9"/>
            <color indexed="81"/>
            <rFont val="MS P ゴシック"/>
            <family val="3"/>
            <charset val="128"/>
          </rPr>
          <t>=CIQ($B151, "IQ_GW_INTAN_AMORT", $C151)</t>
        </r>
      </text>
    </comment>
    <comment ref="O151" authorId="0" shapeId="0" xr:uid="{C38F739B-FA9A-478C-83A2-69A44AABE106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OPER", $C151)</t>
        </r>
      </text>
    </comment>
    <comment ref="P151" authorId="0" shapeId="0" xr:uid="{B94E73D9-321B-4F7E-A4C4-CC456494ED12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THER_OPER", $C151)</t>
        </r>
      </text>
    </comment>
    <comment ref="Q151" authorId="0" shapeId="0" xr:uid="{3837903E-3E9A-4FA1-8262-CBBF759AADD5}">
      <text>
        <r>
          <rPr>
            <b/>
            <sz val="9"/>
            <color indexed="81"/>
            <rFont val="MS P ゴシック"/>
            <family val="3"/>
            <charset val="128"/>
          </rPr>
          <t>=CIQ($B151, "IQ_OPER_INC", $C151)</t>
        </r>
      </text>
    </comment>
    <comment ref="R151" authorId="0" shapeId="0" xr:uid="{F9E2A6EE-C8B2-4E94-B869-90F104407841}">
      <text>
        <r>
          <rPr>
            <b/>
            <sz val="9"/>
            <color indexed="81"/>
            <rFont val="MS P ゴシック"/>
            <family val="3"/>
            <charset val="128"/>
          </rPr>
          <t>=CIQ($B151, "IQ_INTEREST_EXP", $C151)</t>
        </r>
      </text>
    </comment>
    <comment ref="S151" authorId="0" shapeId="0" xr:uid="{10591E0F-0A6C-4595-89B3-FC8F22016516}">
      <text>
        <r>
          <rPr>
            <b/>
            <sz val="9"/>
            <color indexed="81"/>
            <rFont val="MS P ゴシック"/>
            <family val="3"/>
            <charset val="128"/>
          </rPr>
          <t>=CIQ($B151, "IQ_INTEREST_INVEST_INC", $C151)</t>
        </r>
      </text>
    </comment>
    <comment ref="T151" authorId="0" shapeId="0" xr:uid="{85964F84-8ED5-4293-9E7E-1A933465F7E1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INTEREST_EXP", $C151)</t>
        </r>
      </text>
    </comment>
    <comment ref="U151" authorId="0" shapeId="0" xr:uid="{F6C05971-47AF-43D3-8882-5562F5116302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EQUITY", $C151)</t>
        </r>
      </text>
    </comment>
    <comment ref="V151" authorId="0" shapeId="0" xr:uid="{C024069F-F85D-441A-B9C3-CE73B17A4BE2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CY_GAIN", $C151)</t>
        </r>
      </text>
    </comment>
    <comment ref="W151" authorId="0" shapeId="0" xr:uid="{3B1FFCF8-832F-41CA-B59C-1CA421704BA7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NON_OPER_EXP_SUPPL", $C151)</t>
        </r>
      </text>
    </comment>
    <comment ref="X151" authorId="0" shapeId="0" xr:uid="{1A46EB1E-CBBB-4F3E-AD91-C2F487B1123C}">
      <text>
        <r>
          <rPr>
            <b/>
            <sz val="9"/>
            <color indexed="81"/>
            <rFont val="MS P ゴシック"/>
            <family val="3"/>
            <charset val="128"/>
          </rPr>
          <t>=CIQ($B151, "IQ_EBT_EXCL", $C151)</t>
        </r>
      </text>
    </comment>
    <comment ref="Y151" authorId="0" shapeId="0" xr:uid="{86114A2D-345D-4FC4-99DF-0A85FE48BACC}">
      <text>
        <r>
          <rPr>
            <b/>
            <sz val="9"/>
            <color indexed="81"/>
            <rFont val="MS P ゴシック"/>
            <family val="3"/>
            <charset val="128"/>
          </rPr>
          <t>=CIQ($B151, "IQ_IMPAIRMENT_GW", $C151)</t>
        </r>
      </text>
    </comment>
    <comment ref="Z151" authorId="0" shapeId="0" xr:uid="{2D71C511-88C0-4DDF-B887-497CF27A33B3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INVEST", $C151)</t>
        </r>
      </text>
    </comment>
    <comment ref="AA151" authorId="0" shapeId="0" xr:uid="{0F1D3889-5C4E-4AAA-853C-59C2D32A4695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ASSETS", $C151)</t>
        </r>
      </text>
    </comment>
    <comment ref="AB151" authorId="0" shapeId="0" xr:uid="{9A76F7B5-97C6-4565-BAA8-D09CCBF87CDA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WRITEDOWN", $C151)</t>
        </r>
      </text>
    </comment>
    <comment ref="AC151" authorId="0" shapeId="0" xr:uid="{F8686C7D-7556-46A9-93D9-7A82F3127968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UNUSUAL_SUPPL", $C151)</t>
        </r>
      </text>
    </comment>
    <comment ref="AD151" authorId="0" shapeId="0" xr:uid="{986AFC67-7AC1-4037-A84F-D5FBCFDB5500}">
      <text>
        <r>
          <rPr>
            <b/>
            <sz val="9"/>
            <color indexed="81"/>
            <rFont val="MS P ゴシック"/>
            <family val="3"/>
            <charset val="128"/>
          </rPr>
          <t>=CIQ($B151, "IQ_EBT", $C151)</t>
        </r>
      </text>
    </comment>
    <comment ref="AE151" authorId="0" shapeId="0" xr:uid="{B70A68E8-1305-4B67-AE4F-6E022C7BF213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TAX", $C151)</t>
        </r>
      </text>
    </comment>
    <comment ref="AF151" authorId="0" shapeId="0" xr:uid="{0972519F-43AF-4F39-96A2-34D0F747113C}">
      <text>
        <r>
          <rPr>
            <b/>
            <sz val="9"/>
            <color indexed="81"/>
            <rFont val="MS P ゴシック"/>
            <family val="3"/>
            <charset val="128"/>
          </rPr>
          <t>=CIQ($B151, "IQ_EARNING_CO", $C151)</t>
        </r>
      </text>
    </comment>
    <comment ref="AG151" authorId="0" shapeId="0" xr:uid="{3F76A438-7FC2-48A2-8CAE-D72CC638FDD2}">
      <text>
        <r>
          <rPr>
            <b/>
            <sz val="9"/>
            <color indexed="81"/>
            <rFont val="MS P ゴシック"/>
            <family val="3"/>
            <charset val="128"/>
          </rPr>
          <t>=CIQ($B151, "IQ_DO", $C151)</t>
        </r>
      </text>
    </comment>
    <comment ref="AH151" authorId="0" shapeId="0" xr:uid="{5659CCC3-4DC9-4395-BDEF-F4A20F0CAC49}">
      <text>
        <r>
          <rPr>
            <b/>
            <sz val="9"/>
            <color indexed="81"/>
            <rFont val="MS P ゴシック"/>
            <family val="3"/>
            <charset val="128"/>
          </rPr>
          <t>=CIQ($B151, "IQ_EXTRA_ACC_ITEMS", $C151)</t>
        </r>
      </text>
    </comment>
    <comment ref="AI151" authorId="0" shapeId="0" xr:uid="{35553257-845B-4DAD-95CD-F9ACBAEBCC51}">
      <text>
        <r>
          <rPr>
            <b/>
            <sz val="9"/>
            <color indexed="81"/>
            <rFont val="MS P ゴシック"/>
            <family val="3"/>
            <charset val="128"/>
          </rPr>
          <t>=CIQ($B151, "IQ_NI_COMPANY", $C151)</t>
        </r>
      </text>
    </comment>
    <comment ref="AJ151" authorId="0" shapeId="0" xr:uid="{CA1CB505-D60B-4460-A4C4-9AE2B574FE83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IS", $C151)</t>
        </r>
      </text>
    </comment>
    <comment ref="AK151" authorId="0" shapeId="0" xr:uid="{F0804141-6F86-4533-BAA4-DAB8B471B3DD}">
      <text>
        <r>
          <rPr>
            <b/>
            <sz val="9"/>
            <color indexed="81"/>
            <rFont val="MS P ゴシック"/>
            <family val="3"/>
            <charset val="128"/>
          </rPr>
          <t>=CIQ($B151, "IQ_NI", $C151)</t>
        </r>
      </text>
    </comment>
    <comment ref="AL151" authorId="0" shapeId="0" xr:uid="{7AC86E25-5EDC-4A8C-8B41-CA780BD18C0B}">
      <text>
        <r>
          <rPr>
            <b/>
            <sz val="9"/>
            <color indexed="81"/>
            <rFont val="MS P ゴシック"/>
            <family val="3"/>
            <charset val="128"/>
          </rPr>
          <t>=CIQ($B151, "IQ_PREF_DIV_OTHER", $C151)</t>
        </r>
      </text>
    </comment>
    <comment ref="AN151" authorId="0" shapeId="0" xr:uid="{BB1C46F6-9FCD-429C-8135-F296FF55A60A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EPS_INCL", $C151)</t>
        </r>
      </text>
    </comment>
    <comment ref="AO151" authorId="0" shapeId="0" xr:uid="{02B24F01-025B-4992-B56F-395758DE6693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EPS_EXCL", $C151)</t>
        </r>
      </text>
    </comment>
    <comment ref="AP151" authorId="0" shapeId="0" xr:uid="{C401C345-B3BC-4094-9AAE-CBE7A0603F8E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WEIGHT", $C151)</t>
        </r>
      </text>
    </comment>
    <comment ref="AQ151" authorId="0" shapeId="0" xr:uid="{D289A976-FA2A-42B3-A6AF-76449E1D4ABF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EPS_INCL", $C151)</t>
        </r>
      </text>
    </comment>
    <comment ref="AR151" authorId="0" shapeId="0" xr:uid="{F830CD14-184A-4AB9-BC6F-D5DAA1D0B854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EPS_EXCL", $C151)</t>
        </r>
      </text>
    </comment>
    <comment ref="AS151" authorId="0" shapeId="0" xr:uid="{5F5C718D-ACE1-48D2-AD76-6E3164BB3862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WEIGHT", $C151)</t>
        </r>
      </text>
    </comment>
    <comment ref="AT151" authorId="0" shapeId="0" xr:uid="{97DEFA80-1558-41D4-B0BF-A726D0F27DDC}">
      <text>
        <r>
          <rPr>
            <b/>
            <sz val="9"/>
            <color indexed="81"/>
            <rFont val="MS P ゴシック"/>
            <family val="3"/>
            <charset val="128"/>
          </rPr>
          <t>=CIQ($B151, "IQ_DIV_SHARE", $C151)</t>
        </r>
      </text>
    </comment>
    <comment ref="AU151" authorId="0" shapeId="0" xr:uid="{AD71B3F8-1F7B-4493-9B9F-24328CEA713E}">
      <text>
        <r>
          <rPr>
            <b/>
            <sz val="9"/>
            <color indexed="81"/>
            <rFont val="MS P ゴシック"/>
            <family val="3"/>
            <charset val="128"/>
          </rPr>
          <t>=-CIQ($B151, "IQ_TOTAL_DIV_PAID_CF", $C151)/CIQ($B151, "IQ_NI", $C151)</t>
        </r>
      </text>
    </comment>
    <comment ref="AW151" authorId="0" shapeId="0" xr:uid="{D0F92860-B4D9-4BB1-96A6-58A1D1A23452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", $C151)</t>
        </r>
      </text>
    </comment>
    <comment ref="AX151" authorId="0" shapeId="0" xr:uid="{9BB41F6F-5E49-4368-8F50-48321BFA28C9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A", $C151)</t>
        </r>
      </text>
    </comment>
    <comment ref="AY151" authorId="0" shapeId="0" xr:uid="{A8F092A1-4DBC-49CF-BBA2-CC6288B32F8D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", $C151)</t>
        </r>
      </text>
    </comment>
    <comment ref="AZ151" authorId="0" shapeId="0" xr:uid="{2971BF52-87A5-48B8-8DB2-2580334F19CD}">
      <text>
        <r>
          <rPr>
            <b/>
            <sz val="9"/>
            <color indexed="81"/>
            <rFont val="MS P ゴシック"/>
            <family val="3"/>
            <charset val="128"/>
          </rPr>
          <t>=CIQ($B151, "IQ_EFFECT_TAX_RATE", $C151)/100</t>
        </r>
      </text>
    </comment>
    <comment ref="BA151" authorId="0" shapeId="0" xr:uid="{F5716831-AE94-4ABE-922D-C567A94C3B42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DATE_IS", $C151)</t>
        </r>
      </text>
    </comment>
    <comment ref="BC151" authorId="0" shapeId="0" xr:uid="{06E2AE09-1A46-4278-BB2B-17B11102751D}">
      <text>
        <r>
          <rPr>
            <b/>
            <sz val="9"/>
            <color indexed="81"/>
            <rFont val="MS P ゴシック"/>
            <family val="3"/>
            <charset val="128"/>
          </rPr>
          <t>=CIQ($B151, "IQ_ADVERTISING", $C151)</t>
        </r>
      </text>
    </comment>
    <comment ref="BD151" authorId="0" shapeId="0" xr:uid="{C3A99EBB-0DF3-4393-BD6C-4DD11EC6342A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S_MARKETING", $C151)</t>
        </r>
      </text>
    </comment>
    <comment ref="BE151" authorId="0" shapeId="0" xr:uid="{A400DDAC-30CC-4825-B3CA-300249713859}">
      <text>
        <r>
          <rPr>
            <b/>
            <sz val="9"/>
            <color indexed="81"/>
            <rFont val="MS P ゴシック"/>
            <family val="3"/>
            <charset val="128"/>
          </rPr>
          <t>=CIQ($B151, "IQ_GA_EXP", $C151)</t>
        </r>
      </text>
    </comment>
    <comment ref="BF151" authorId="0" shapeId="0" xr:uid="{E2473A01-F8FC-4C30-BCB2-FA3CB8672588}">
      <text>
        <r>
          <rPr>
            <b/>
            <sz val="9"/>
            <color indexed="81"/>
            <rFont val="MS P ゴシック"/>
            <family val="3"/>
            <charset val="128"/>
          </rPr>
          <t>=CIQ($B151, "IQ_RD_EXP_FN", $C151)</t>
        </r>
      </text>
    </comment>
    <comment ref="BG151" authorId="0" shapeId="0" xr:uid="{D03488AF-7E0E-4570-8795-7D28DCBBE73F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RENTAL_EXP", $C151)</t>
        </r>
      </text>
    </comment>
    <comment ref="BH151" authorId="0" shapeId="0" xr:uid="{7B3716CE-3AD0-42D0-9877-EB63FF534F51}">
      <text>
        <r>
          <rPr>
            <b/>
            <sz val="9"/>
            <color indexed="81"/>
            <rFont val="MS P ゴシック"/>
            <family val="3"/>
            <charset val="128"/>
          </rPr>
          <t>=CIQ($B151, "IQ_IMPUT_OPER_LEASE_INT_EXP", $C151)</t>
        </r>
      </text>
    </comment>
    <comment ref="BI151" authorId="0" shapeId="0" xr:uid="{6875ACB0-FDCF-48E9-9C68-F6BBD6105E07}">
      <text>
        <r>
          <rPr>
            <b/>
            <sz val="9"/>
            <color indexed="81"/>
            <rFont val="MS P ゴシック"/>
            <family val="3"/>
            <charset val="128"/>
          </rPr>
          <t>=CIQ($B151, "IQ_IMPUT_OPER_LEASE_DEPR", $C151)</t>
        </r>
      </text>
    </comment>
    <comment ref="BL151" authorId="0" shapeId="0" xr:uid="{83A597E4-E034-49D5-850F-B97324797CC1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EQUIV", $C151)</t>
        </r>
      </text>
    </comment>
    <comment ref="BM151" authorId="0" shapeId="0" xr:uid="{FAE2864F-760F-42EC-AF67-9E397905B841}">
      <text>
        <r>
          <rPr>
            <b/>
            <sz val="9"/>
            <color indexed="81"/>
            <rFont val="MS P ゴシック"/>
            <family val="3"/>
            <charset val="128"/>
          </rPr>
          <t>=CIQ($B151, "IQ_ST_INVEST", $C151)</t>
        </r>
      </text>
    </comment>
    <comment ref="BN151" authorId="0" shapeId="0" xr:uid="{E450C98A-7161-4E22-B6A6-A04A80416DC7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ST_INVEST", $C151)</t>
        </r>
      </text>
    </comment>
    <comment ref="BO151" authorId="0" shapeId="0" xr:uid="{E69A3C21-5F90-4FD8-B3C1-F1559D07C314}">
      <text>
        <r>
          <rPr>
            <b/>
            <sz val="9"/>
            <color indexed="81"/>
            <rFont val="MS P ゴシック"/>
            <family val="3"/>
            <charset val="128"/>
          </rPr>
          <t>=CIQ($B151, "IQ_AR", $C151)</t>
        </r>
      </text>
    </comment>
    <comment ref="BP151" authorId="0" shapeId="0" xr:uid="{379B6393-45D6-4062-A3F4-DBE10BB21113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RECEIV", $C151)</t>
        </r>
      </text>
    </comment>
    <comment ref="BQ151" authorId="0" shapeId="0" xr:uid="{40323AF6-61E2-46A6-B969-8EA3E633F6F1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NTORY", $C151)</t>
        </r>
      </text>
    </comment>
    <comment ref="BR151" authorId="0" shapeId="0" xr:uid="{3E35158E-AD5C-43C8-B849-60B794760D67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ASSETS_CURRENT", $C151)</t>
        </r>
      </text>
    </comment>
    <comment ref="BS151" authorId="0" shapeId="0" xr:uid="{D9A16A52-7722-46C2-BE6F-21F6CC565478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CA_SUPPL", $C151)</t>
        </r>
      </text>
    </comment>
    <comment ref="BT151" authorId="0" shapeId="0" xr:uid="{141AF518-1F3D-48C9-8CB7-6A0FC1709F00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A", $C151)</t>
        </r>
      </text>
    </comment>
    <comment ref="BU151" authorId="0" shapeId="0" xr:uid="{F3D31EDB-7380-42CD-83B5-64AFC8E7DD19}">
      <text>
        <r>
          <rPr>
            <b/>
            <sz val="9"/>
            <color indexed="81"/>
            <rFont val="MS P ゴシック"/>
            <family val="3"/>
            <charset val="128"/>
          </rPr>
          <t>=CIQ($B151, "IQ_GPPE", $C151)</t>
        </r>
      </text>
    </comment>
    <comment ref="BV151" authorId="0" shapeId="0" xr:uid="{2F27DD3E-0C0D-46FA-B4B9-0D1D14D66142}">
      <text>
        <r>
          <rPr>
            <b/>
            <sz val="9"/>
            <color indexed="81"/>
            <rFont val="MS P ゴシック"/>
            <family val="3"/>
            <charset val="128"/>
          </rPr>
          <t>=CIQ($B151, "IQ_AD", $C151)</t>
        </r>
      </text>
    </comment>
    <comment ref="BW151" authorId="0" shapeId="0" xr:uid="{DA0E1E71-CFE2-4D36-A6AB-5B9CE21AE0D1}">
      <text>
        <r>
          <rPr>
            <b/>
            <sz val="9"/>
            <color indexed="81"/>
            <rFont val="MS P ゴシック"/>
            <family val="3"/>
            <charset val="128"/>
          </rPr>
          <t>=CIQ($B151, "IQ_NPPE", $C151)</t>
        </r>
      </text>
    </comment>
    <comment ref="BX151" authorId="0" shapeId="0" xr:uid="{6DCA4A0A-4DC7-4516-ACF3-C3BF3F12B26A}">
      <text>
        <r>
          <rPr>
            <b/>
            <sz val="9"/>
            <color indexed="81"/>
            <rFont val="MS P ゴシック"/>
            <family val="3"/>
            <charset val="128"/>
          </rPr>
          <t>=CIQ($B151, "IQ_LT_INVEST", $C151)</t>
        </r>
      </text>
    </comment>
    <comment ref="BY151" authorId="0" shapeId="0" xr:uid="{24A4BAAF-A98F-4279-9672-EB7252212956}">
      <text>
        <r>
          <rPr>
            <b/>
            <sz val="9"/>
            <color indexed="81"/>
            <rFont val="MS P ゴシック"/>
            <family val="3"/>
            <charset val="128"/>
          </rPr>
          <t>=CIQ($B151, "IQ_GW", $C151)</t>
        </r>
      </text>
    </comment>
    <comment ref="BZ151" authorId="0" shapeId="0" xr:uid="{2896D0E0-2893-45CF-8662-AD23E6D07935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INTAN", $C151)</t>
        </r>
      </text>
    </comment>
    <comment ref="CA151" authorId="0" shapeId="0" xr:uid="{18F745F6-609D-4D41-9DF9-EF70EA8ED190}">
      <text>
        <r>
          <rPr>
            <b/>
            <sz val="9"/>
            <color indexed="81"/>
            <rFont val="MS P ゴシック"/>
            <family val="3"/>
            <charset val="128"/>
          </rPr>
          <t>=CIQ($B151, "IQ_LOANS_RECEIV_LT", $C151)</t>
        </r>
      </text>
    </comment>
    <comment ref="CB151" authorId="0" shapeId="0" xr:uid="{DB122B5D-CE13-4A1E-9970-CAABEE3A0784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ASSETS_LT", $C151)</t>
        </r>
      </text>
    </comment>
    <comment ref="CC151" authorId="0" shapeId="0" xr:uid="{D89206F9-40A4-4B44-AC0B-34EA7D3B6DB4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LT_ASSETS", $C151)</t>
        </r>
      </text>
    </comment>
    <comment ref="CD151" authorId="0" shapeId="0" xr:uid="{0BF223E9-7F25-4D0B-8647-CE57F95EF717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ASSETS", $C151)</t>
        </r>
      </text>
    </comment>
    <comment ref="CF151" authorId="0" shapeId="0" xr:uid="{566957F5-5E0A-4A38-962B-12EA127165E7}">
      <text>
        <r>
          <rPr>
            <b/>
            <sz val="9"/>
            <color indexed="81"/>
            <rFont val="MS P ゴシック"/>
            <family val="3"/>
            <charset val="128"/>
          </rPr>
          <t>=CIQ($B151, "IQ_AP", $C151)</t>
        </r>
      </text>
    </comment>
    <comment ref="CG151" authorId="0" shapeId="0" xr:uid="{46C36435-0E54-4993-B92A-BDCF58E62D46}">
      <text>
        <r>
          <rPr>
            <b/>
            <sz val="9"/>
            <color indexed="81"/>
            <rFont val="MS P ゴシック"/>
            <family val="3"/>
            <charset val="128"/>
          </rPr>
          <t>=CIQ($B151, "IQ_AE", $C151)</t>
        </r>
      </text>
    </comment>
    <comment ref="CH151" authorId="0" shapeId="0" xr:uid="{DCC07747-80F1-4D2E-82DD-12582C91C8CE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", $C151)</t>
        </r>
      </text>
    </comment>
    <comment ref="CI151" authorId="0" shapeId="0" xr:uid="{F5C58579-291C-4BC2-B336-1E69DAC4678A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PORT_DEBT", $C151)</t>
        </r>
      </text>
    </comment>
    <comment ref="CJ151" authorId="0" shapeId="0" xr:uid="{89AC72D6-F7C1-4C40-BC29-E2009921F566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PORT_LEASES", $C151)</t>
        </r>
      </text>
    </comment>
    <comment ref="CK151" authorId="0" shapeId="0" xr:uid="{9C88D8DE-3FC5-4F63-A5D2-01F622C18D94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TAX_PAY_CURRENT", $C151)</t>
        </r>
      </text>
    </comment>
    <comment ref="CL151" authorId="0" shapeId="0" xr:uid="{52B0B952-3355-4D35-A9D1-2C01B688A12B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CL_SUPPL", $C151)</t>
        </r>
      </text>
    </comment>
    <comment ref="CM151" authorId="0" shapeId="0" xr:uid="{183730D2-3358-4128-B220-C9F5ABBE184C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L", $C151)</t>
        </r>
      </text>
    </comment>
    <comment ref="CN151" authorId="0" shapeId="0" xr:uid="{A97E01EE-383B-46A8-BF07-EE76DA58FD86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", $C151)</t>
        </r>
      </text>
    </comment>
    <comment ref="CO151" authorId="0" shapeId="0" xr:uid="{87F67751-267F-42AE-8FD3-54CFB1059886}">
      <text>
        <r>
          <rPr>
            <b/>
            <sz val="9"/>
            <color indexed="81"/>
            <rFont val="MS P ゴシック"/>
            <family val="3"/>
            <charset val="128"/>
          </rPr>
          <t>=CIQ($B151, "IQ_CAPITAL_LEASES", $C151)</t>
        </r>
      </text>
    </comment>
    <comment ref="CP151" authorId="0" shapeId="0" xr:uid="{5D782700-BF16-42D1-97E5-C4117ED872BF}">
      <text>
        <r>
          <rPr>
            <b/>
            <sz val="9"/>
            <color indexed="81"/>
            <rFont val="MS P ゴシック"/>
            <family val="3"/>
            <charset val="128"/>
          </rPr>
          <t>=CIQ($B151, "IQ_PENSION", $C151)</t>
        </r>
      </text>
    </comment>
    <comment ref="CQ151" authorId="0" shapeId="0" xr:uid="{D30239C3-0BB4-4A33-853C-ECA724D3E72E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LIAB_LT", $C151)</t>
        </r>
      </text>
    </comment>
    <comment ref="CR151" authorId="0" shapeId="0" xr:uid="{40740C2F-2D6F-4796-9263-3F30EFB0448E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LIAB_LT", $C151)</t>
        </r>
      </text>
    </comment>
    <comment ref="CS151" authorId="0" shapeId="0" xr:uid="{343CEAEF-F25B-4D9D-99C9-745AC87C9A88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", $C151)</t>
        </r>
      </text>
    </comment>
    <comment ref="CT151" authorId="0" shapeId="0" xr:uid="{BB0E434E-AB33-4739-A666-69E0BC38B236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", $C151)</t>
        </r>
      </text>
    </comment>
    <comment ref="CU151" authorId="0" shapeId="0" xr:uid="{B72264E4-14AB-47AC-89B6-BB3D33D51BD5}">
      <text>
        <r>
          <rPr>
            <b/>
            <sz val="9"/>
            <color indexed="81"/>
            <rFont val="MS P ゴシック"/>
            <family val="3"/>
            <charset val="128"/>
          </rPr>
          <t>=CIQ($B151, "IQ_APIC", $C151)</t>
        </r>
      </text>
    </comment>
    <comment ref="CV151" authorId="0" shapeId="0" xr:uid="{42238F67-F9A0-4E63-A364-4D1B1791A180}">
      <text>
        <r>
          <rPr>
            <b/>
            <sz val="9"/>
            <color indexed="81"/>
            <rFont val="MS P ゴシック"/>
            <family val="3"/>
            <charset val="128"/>
          </rPr>
          <t>=CIQ($B151, "IQ_RE", $C151)</t>
        </r>
      </text>
    </comment>
    <comment ref="CW151" authorId="0" shapeId="0" xr:uid="{14876C47-F27A-4345-AF69-CB6DC8F2D733}">
      <text>
        <r>
          <rPr>
            <b/>
            <sz val="9"/>
            <color indexed="81"/>
            <rFont val="MS P ゴシック"/>
            <family val="3"/>
            <charset val="128"/>
          </rPr>
          <t>=CIQ($B151, "IQ_TREASURY", $C151)</t>
        </r>
      </text>
    </comment>
    <comment ref="CX151" authorId="0" shapeId="0" xr:uid="{095FE391-9FB4-4628-B25E-CE9B88F9F208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EQUITY", $C151)</t>
        </r>
      </text>
    </comment>
    <comment ref="CY151" authorId="0" shapeId="0" xr:uid="{006AEA04-723D-45E8-BA4F-12DF1875E04C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OMMON_EQUITY", $C151)</t>
        </r>
      </text>
    </comment>
    <comment ref="CZ151" authorId="0" shapeId="0" xr:uid="{C34A2AF8-D4A8-461E-A869-23632937AB75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", $C151)</t>
        </r>
      </text>
    </comment>
    <comment ref="DA151" authorId="0" shapeId="0" xr:uid="{67897596-177F-406C-BF8F-B92381958C87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EQUITY", $C151)</t>
        </r>
      </text>
    </comment>
    <comment ref="DB151" authorId="0" shapeId="0" xr:uid="{9A3E4B7A-44F1-4489-A600-DE3C6BDA65BF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_EQUITY", $C151)</t>
        </r>
      </text>
    </comment>
    <comment ref="DD151" authorId="0" shapeId="0" xr:uid="{AE3207AC-7129-4086-9B50-8C30FF6A3D5F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UTSTANDING_FILING_DATE", $C151)</t>
        </r>
      </text>
    </comment>
    <comment ref="DE151" authorId="0" shapeId="0" xr:uid="{E2616D7E-480F-40E1-84CB-47BC5E8641FD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UTSTANDING_BS_DATE", $C151)</t>
        </r>
      </text>
    </comment>
    <comment ref="DF151" authorId="0" shapeId="0" xr:uid="{7C954F37-742E-44DA-BD7B-6607082A6169}">
      <text>
        <r>
          <rPr>
            <b/>
            <sz val="9"/>
            <color indexed="81"/>
            <rFont val="MS P ゴシック"/>
            <family val="3"/>
            <charset val="128"/>
          </rPr>
          <t>=CIQ($B151, "IQ_BV_SHARE", $C151)</t>
        </r>
      </text>
    </comment>
    <comment ref="DG151" authorId="0" shapeId="0" xr:uid="{F132F7D1-A6AC-4AED-8048-B741906FF92D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", $C151)</t>
        </r>
      </text>
    </comment>
    <comment ref="DH151" authorId="0" shapeId="0" xr:uid="{95249A85-AB35-4F07-B0DB-495CEB39756A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", $C151)</t>
        </r>
      </text>
    </comment>
    <comment ref="DI151" authorId="0" shapeId="0" xr:uid="{A49E9F01-024D-4C6F-85A7-C02216D09C65}">
      <text>
        <r>
          <rPr>
            <b/>
            <sz val="9"/>
            <color indexed="81"/>
            <rFont val="MS P ゴシック"/>
            <family val="3"/>
            <charset val="128"/>
          </rPr>
          <t>=CIQ($B151, "IQ_DEBT_EQUIV_NET_PBO", $C151)</t>
        </r>
      </text>
    </comment>
    <comment ref="DJ151" authorId="0" shapeId="0" xr:uid="{44E39DD8-0E7E-4182-AD25-689C5515F81F}">
      <text>
        <r>
          <rPr>
            <b/>
            <sz val="9"/>
            <color indexed="81"/>
            <rFont val="MS P ゴシック"/>
            <family val="3"/>
            <charset val="128"/>
          </rPr>
          <t>=CIQ($B151, "IQ_DEBT_EQUIV_OPER_LEASE", $C151)</t>
        </r>
      </text>
    </comment>
    <comment ref="DK151" authorId="0" shapeId="0" xr:uid="{D5E9A2FF-EEC4-4DC7-B1E9-74E02CC765FD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TOTAL", $C151)</t>
        </r>
      </text>
    </comment>
    <comment ref="DL151" authorId="0" shapeId="0" xr:uid="{18FC27AB-9731-4616-9E2F-5322C2BCF8F8}">
      <text>
        <r>
          <rPr>
            <b/>
            <sz val="9"/>
            <color indexed="81"/>
            <rFont val="MS P ゴシック"/>
            <family val="3"/>
            <charset val="128"/>
          </rPr>
          <t>=CIQ($B151, "IQ_EQUITY_METHOD", $C151)</t>
        </r>
      </text>
    </comment>
    <comment ref="DM151" authorId="0" shapeId="0" xr:uid="{F0538774-D7DE-4D82-8524-FDE612CE2AFA}">
      <text>
        <r>
          <rPr>
            <b/>
            <sz val="9"/>
            <color indexed="81"/>
            <rFont val="MS P ゴシック"/>
            <family val="3"/>
            <charset val="128"/>
          </rPr>
          <t>=CIQ($B151, "IQ_RAW_INV", $C151)</t>
        </r>
      </text>
    </comment>
    <comment ref="DN151" authorId="0" shapeId="0" xr:uid="{0FB1886D-7A47-47DA-A22C-4D6F4B50B3FD}">
      <text>
        <r>
          <rPr>
            <b/>
            <sz val="9"/>
            <color indexed="81"/>
            <rFont val="MS P ゴシック"/>
            <family val="3"/>
            <charset val="128"/>
          </rPr>
          <t>=CIQ($B151, "IQ_WIP_INV", $C151)</t>
        </r>
      </text>
    </comment>
    <comment ref="DO151" authorId="0" shapeId="0" xr:uid="{EAF8AFF1-F807-49A1-B47B-4701961E23CB}">
      <text>
        <r>
          <rPr>
            <b/>
            <sz val="9"/>
            <color indexed="81"/>
            <rFont val="MS P ゴシック"/>
            <family val="3"/>
            <charset val="128"/>
          </rPr>
          <t>=CIQ($B151, "IQ_FINISHED_INV", $C151)</t>
        </r>
      </text>
    </comment>
    <comment ref="DP151" authorId="0" shapeId="0" xr:uid="{F5BD6A4F-9E7F-4F9C-9105-574FA43664F1}">
      <text>
        <r>
          <rPr>
            <b/>
            <sz val="9"/>
            <color indexed="81"/>
            <rFont val="MS P ゴシック"/>
            <family val="3"/>
            <charset val="128"/>
          </rPr>
          <t>=CIQ($B151, "IQ_LAND", $C151)</t>
        </r>
      </text>
    </comment>
    <comment ref="DQ151" authorId="0" shapeId="0" xr:uid="{2AF79A53-697D-4154-A3BB-5D544F84D8B4}">
      <text>
        <r>
          <rPr>
            <b/>
            <sz val="9"/>
            <color indexed="81"/>
            <rFont val="MS P ゴシック"/>
            <family val="3"/>
            <charset val="128"/>
          </rPr>
          <t>=CIQ($B151, "IQ_BUILDINGS", $C151)</t>
        </r>
      </text>
    </comment>
    <comment ref="DR151" authorId="0" shapeId="0" xr:uid="{5CA751E0-1AD4-43E9-A806-19C755A9AA59}">
      <text>
        <r>
          <rPr>
            <b/>
            <sz val="9"/>
            <color indexed="81"/>
            <rFont val="MS P ゴシック"/>
            <family val="3"/>
            <charset val="128"/>
          </rPr>
          <t>=CIQ($B151, "IQ_MACHINERY", $C151)</t>
        </r>
      </text>
    </comment>
    <comment ref="DS151" authorId="0" shapeId="0" xr:uid="{4D172424-7BF3-4E84-BFA5-6270845AF9C1}">
      <text>
        <r>
          <rPr>
            <b/>
            <sz val="9"/>
            <color indexed="81"/>
            <rFont val="MS P ゴシック"/>
            <family val="3"/>
            <charset val="128"/>
          </rPr>
          <t>=CIQ($B151, "IQ_CIP", $C151)</t>
        </r>
      </text>
    </comment>
    <comment ref="DT151" authorId="0" shapeId="0" xr:uid="{C095FFB0-B826-4EC5-AFAA-AA8832FE881F}">
      <text>
        <r>
          <rPr>
            <b/>
            <sz val="9"/>
            <color indexed="81"/>
            <rFont val="MS P ゴシック"/>
            <family val="3"/>
            <charset val="128"/>
          </rPr>
          <t>=CIQ($B151, "IQ_FULL_TIME", $C151)</t>
        </r>
      </text>
    </comment>
    <comment ref="DU151" authorId="0" shapeId="0" xr:uid="{E8D943BB-AA4F-4921-A226-2B15DCAEC246}">
      <text>
        <r>
          <rPr>
            <b/>
            <sz val="9"/>
            <color indexed="81"/>
            <rFont val="MS P ゴシック"/>
            <family val="3"/>
            <charset val="128"/>
          </rPr>
          <t>=CIQ($B151, "IQ_PART_TIME", $C151)</t>
        </r>
      </text>
    </comment>
    <comment ref="DW151" authorId="0" shapeId="0" xr:uid="{9A3E337A-F97A-41F4-A962-A4F43B5B23D6}">
      <text>
        <r>
          <rPr>
            <b/>
            <sz val="9"/>
            <color indexed="81"/>
            <rFont val="MS P ゴシック"/>
            <family val="3"/>
            <charset val="128"/>
          </rPr>
          <t>=CIQ($B151, "IQ_NI_CF", $C151)</t>
        </r>
      </text>
    </comment>
    <comment ref="DX151" authorId="0" shapeId="0" xr:uid="{9163E420-6F8A-4E8B-95AD-F3C7B7B94654}">
      <text>
        <r>
          <rPr>
            <b/>
            <sz val="9"/>
            <color indexed="81"/>
            <rFont val="MS P ゴシック"/>
            <family val="3"/>
            <charset val="128"/>
          </rPr>
          <t>=CIQ($B151, "IQ_DA_SUPPL_CF", $C151)</t>
        </r>
      </text>
    </comment>
    <comment ref="DY151" authorId="0" shapeId="0" xr:uid="{80BC2EBD-39E7-4491-8FD1-03F00726556C}">
      <text>
        <r>
          <rPr>
            <b/>
            <sz val="9"/>
            <color indexed="81"/>
            <rFont val="MS P ゴシック"/>
            <family val="3"/>
            <charset val="128"/>
          </rPr>
          <t>=CIQ($B151, "IQ_GW_INTAN_AMORT_CF", $C151)</t>
        </r>
      </text>
    </comment>
    <comment ref="DZ151" authorId="0" shapeId="0" xr:uid="{A34BC812-3CBC-4A35-B6B5-6696EAE84C89}">
      <text>
        <r>
          <rPr>
            <b/>
            <sz val="9"/>
            <color indexed="81"/>
            <rFont val="MS P ゴシック"/>
            <family val="3"/>
            <charset val="128"/>
          </rPr>
          <t>=CIQ($B151, "IQ_DA_CF", $C151)</t>
        </r>
      </text>
    </comment>
    <comment ref="EA151" authorId="0" shapeId="0" xr:uid="{69DD67E6-5AB4-4D33-B145-734DF3A57F54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CF", $C151)</t>
        </r>
      </text>
    </comment>
    <comment ref="EB151" authorId="0" shapeId="0" xr:uid="{F98E52D9-8E05-44AB-A152-16375BAFEBAD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ASSETS_CF", $C151)</t>
        </r>
      </text>
    </comment>
    <comment ref="EC151" authorId="0" shapeId="0" xr:uid="{240B51C3-A523-43F6-8401-25EAC257DAC0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INVEST_CF", $C151)</t>
        </r>
      </text>
    </comment>
    <comment ref="ED151" authorId="0" shapeId="0" xr:uid="{DCAA284D-5A90-4CB4-966C-B35908C6A236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WRITEDOWN_CF", $C151)</t>
        </r>
      </text>
    </comment>
    <comment ref="EE151" authorId="0" shapeId="0" xr:uid="{3C2A3C84-B862-400F-81E5-0DE8AB7A3C69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EQUITY_CF", $C151)</t>
        </r>
      </text>
    </comment>
    <comment ref="EF151" authorId="0" shapeId="0" xr:uid="{8C0E99A4-77AF-482C-B257-9D13CF9D2EB9}">
      <text>
        <r>
          <rPr>
            <b/>
            <sz val="9"/>
            <color indexed="81"/>
            <rFont val="MS P ゴシック"/>
            <family val="3"/>
            <charset val="128"/>
          </rPr>
          <t>=CIQ($B151, "IQ_PROV_BAD_DEBTS_CF", $C151)</t>
        </r>
      </text>
    </comment>
    <comment ref="EG151" authorId="0" shapeId="0" xr:uid="{1C6A239D-D931-4C1D-90C6-269D585DFB5A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OPER_ACT", $C151)</t>
        </r>
      </text>
    </comment>
    <comment ref="EH151" authorId="0" shapeId="0" xr:uid="{A19B0005-8B09-4F6C-8E29-FD050D34E6BB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AR", $C151)</t>
        </r>
      </text>
    </comment>
    <comment ref="EI151" authorId="0" shapeId="0" xr:uid="{0DCA2C4C-A6EF-4260-993D-3425A150BBF6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INVENTORY", $C151)</t>
        </r>
      </text>
    </comment>
    <comment ref="EJ151" authorId="0" shapeId="0" xr:uid="{AE0C9D3F-4E37-4DEF-9205-4FFD5F938704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AP", $C151)</t>
        </r>
      </text>
    </comment>
    <comment ref="EK151" authorId="0" shapeId="0" xr:uid="{B28A279A-9578-4876-9973-F001DC8682CF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OTHER_NET_OPER_ASSETS", $C151)</t>
        </r>
      </text>
    </comment>
    <comment ref="EL151" authorId="0" shapeId="0" xr:uid="{A7BF08BA-87FE-4BDF-8047-95C75FFAF9DB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OPER", $C151)</t>
        </r>
      </text>
    </comment>
    <comment ref="EM151" authorId="0" shapeId="0" xr:uid="{260D2528-840A-4C11-8C17-EC5C57673A90}">
      <text>
        <r>
          <rPr>
            <b/>
            <sz val="9"/>
            <color indexed="81"/>
            <rFont val="MS P ゴシック"/>
            <family val="3"/>
            <charset val="128"/>
          </rPr>
          <t>=CIQ($B151, "IQ_CAPEX", $C151)</t>
        </r>
      </text>
    </comment>
    <comment ref="EN151" authorId="0" shapeId="0" xr:uid="{53824ED4-1B7C-4156-B424-2C5563F1107B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_PPE_CF", $C151)</t>
        </r>
      </text>
    </comment>
    <comment ref="EO151" authorId="0" shapeId="0" xr:uid="{5F0F256B-F5AD-445D-95C6-27A9C1937AF1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ACQUIRE_CF", $C151)</t>
        </r>
      </text>
    </comment>
    <comment ref="EP151" authorId="0" shapeId="0" xr:uid="{27A78F90-4F23-4EDA-ABDF-F5EED8441B48}">
      <text>
        <r>
          <rPr>
            <b/>
            <sz val="9"/>
            <color indexed="81"/>
            <rFont val="MS P ゴシック"/>
            <family val="3"/>
            <charset val="128"/>
          </rPr>
          <t>=CIQ($B151, "IQ_DIVEST_CF", $C151)</t>
        </r>
      </text>
    </comment>
    <comment ref="EQ151" authorId="0" shapeId="0" xr:uid="{011ABFBD-5610-40B9-B05A-1060A8EB04B7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_INTAN_CF", $C151)</t>
        </r>
      </text>
    </comment>
    <comment ref="ER151" authorId="0" shapeId="0" xr:uid="{62044101-5604-4E3D-83F0-71DCA4E601F7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ST_SECURITY_CF", $C151)</t>
        </r>
      </text>
    </comment>
    <comment ref="ES151" authorId="0" shapeId="0" xr:uid="{8DAE39CA-F5A3-429D-8D68-67E098AFDDFF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ST_LOANS_CF", $C151)</t>
        </r>
      </text>
    </comment>
    <comment ref="ET151" authorId="0" shapeId="0" xr:uid="{D85F2A38-8E6B-422F-A291-A353156A6224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INVEST_ACT_SUPPL", $C151)</t>
        </r>
      </text>
    </comment>
    <comment ref="EU151" authorId="0" shapeId="0" xr:uid="{336925C4-2727-4AFA-A522-3512D9FA73BB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INVEST", $C151)</t>
        </r>
      </text>
    </comment>
    <comment ref="EV151" authorId="0" shapeId="0" xr:uid="{D17B01D7-9534-4CFA-96F1-C7FE3EBEE387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_ISSUED", $C151)</t>
        </r>
      </text>
    </comment>
    <comment ref="EW151" authorId="0" shapeId="0" xr:uid="{D004B283-0910-4807-AD2A-93AA903D00E1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ISSUED", $C151)</t>
        </r>
      </text>
    </comment>
    <comment ref="EX151" authorId="0" shapeId="0" xr:uid="{C13CB966-2E09-4BBF-870A-CE1A6D4F3DBF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ISSUED", $C151)</t>
        </r>
      </text>
    </comment>
    <comment ref="EY151" authorId="0" shapeId="0" xr:uid="{6958E425-CECB-470E-B193-6F54C1CB7173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_REPAID", $C151)</t>
        </r>
      </text>
    </comment>
    <comment ref="EZ151" authorId="0" shapeId="0" xr:uid="{7FD7884B-696A-41D6-8D41-0FE0DC667618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REPAID", $C151)</t>
        </r>
      </text>
    </comment>
    <comment ref="FA151" authorId="0" shapeId="0" xr:uid="{BD3C1FDB-AD19-4F11-B6D6-0991E11A0D2E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REPAID", $C151)</t>
        </r>
      </text>
    </comment>
    <comment ref="FB151" authorId="0" shapeId="0" xr:uid="{F4E9424A-1A3D-43A3-BF1A-BF4828C2A051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ISSUED", $C151)</t>
        </r>
      </text>
    </comment>
    <comment ref="FC151" authorId="0" shapeId="0" xr:uid="{DDFBD0EF-2337-4055-830E-18F2ABA45D3E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REP", $C151)</t>
        </r>
      </text>
    </comment>
    <comment ref="FD151" authorId="0" shapeId="0" xr:uid="{DDC710C7-7777-4C73-AFA3-A2B315273043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DIV_CF", $C151)</t>
        </r>
      </text>
    </comment>
    <comment ref="FE151" authorId="0" shapeId="0" xr:uid="{8775533A-BC87-41C6-ABAA-012B17EB2872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PREF_DIV_CF", $C151)</t>
        </r>
      </text>
    </comment>
    <comment ref="FF151" authorId="0" shapeId="0" xr:uid="{07E664C2-D73B-4F3A-81AB-B8B206E3DE0D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IV_PAID_CF", $C151)</t>
        </r>
      </text>
    </comment>
    <comment ref="FG151" authorId="0" shapeId="0" xr:uid="{57E12B99-149D-407A-9EAC-B434CBA11258}">
      <text>
        <r>
          <rPr>
            <b/>
            <sz val="9"/>
            <color indexed="81"/>
            <rFont val="MS P ゴシック"/>
            <family val="3"/>
            <charset val="128"/>
          </rPr>
          <t>=CIQ($B151, "IQ_SPECIAL_DIV_CF", $C151)</t>
        </r>
      </text>
    </comment>
    <comment ref="FH151" authorId="0" shapeId="0" xr:uid="{F80EC281-92F6-4D49-B83D-2C8BDDF14A68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FINANCE_ACT_SUPPL", $C151)</t>
        </r>
      </text>
    </comment>
    <comment ref="FI151" authorId="0" shapeId="0" xr:uid="{3840968F-FDB0-4C7C-9E01-E86A088CCC43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FINAN", $C151)</t>
        </r>
      </text>
    </comment>
    <comment ref="FJ151" authorId="0" shapeId="0" xr:uid="{C98A11B4-368F-46B0-9D92-A46E8EBB4E96}">
      <text>
        <r>
          <rPr>
            <b/>
            <sz val="9"/>
            <color indexed="81"/>
            <rFont val="MS P ゴシック"/>
            <family val="3"/>
            <charset val="128"/>
          </rPr>
          <t>=CIQ($B151, "IQ_FX", $C151)</t>
        </r>
      </text>
    </comment>
    <comment ref="FK151" authorId="0" shapeId="0" xr:uid="{37EA5722-6F47-4EB3-80C4-9DB9B1AECD25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CHANGE", $C151)</t>
        </r>
      </text>
    </comment>
    <comment ref="FM151" authorId="0" shapeId="0" xr:uid="{74FA1E8B-4A05-4040-B219-B5318EF3CF0F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INTEREST", $C151)</t>
        </r>
      </text>
    </comment>
    <comment ref="FN151" authorId="0" shapeId="0" xr:uid="{4D69D40F-815C-4AA0-ACDF-A7977B9C7C2C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TAXES", $C151)</t>
        </r>
      </text>
    </comment>
    <comment ref="FO151" authorId="0" shapeId="0" xr:uid="{1CD31332-39D2-4050-836C-2242D6E91C5C}">
      <text>
        <r>
          <rPr>
            <b/>
            <sz val="9"/>
            <color indexed="81"/>
            <rFont val="MS P ゴシック"/>
            <family val="3"/>
            <charset val="128"/>
          </rPr>
          <t>=CIQ($B151, "IQ_LEVERED_FCF", $C151)</t>
        </r>
      </text>
    </comment>
    <comment ref="FP151" authorId="0" shapeId="0" xr:uid="{CC1DE185-5CD4-4A6C-BD0F-7923F5449E38}">
      <text>
        <r>
          <rPr>
            <b/>
            <sz val="9"/>
            <color indexed="81"/>
            <rFont val="MS P ゴシック"/>
            <family val="3"/>
            <charset val="128"/>
          </rPr>
          <t>=CIQ($B151, "IQ_UNLEVERED_FCF", $C151)</t>
        </r>
      </text>
    </comment>
    <comment ref="FQ151" authorId="0" shapeId="0" xr:uid="{4698F710-5885-4C34-847C-BD8D2EBC4978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NET_WORKING_CAPITAL", $C151)</t>
        </r>
      </text>
    </comment>
    <comment ref="FR151" authorId="0" shapeId="0" xr:uid="{5569A5DE-C9AF-44E3-BA62-1A50E95A3210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ISSUED", $C151)</t>
        </r>
      </text>
    </comment>
    <comment ref="FS151" authorId="0" shapeId="0" xr:uid="{E97A024C-5220-4C10-A3AB-1C783F599D9D}">
      <text>
        <r>
          <rPr>
            <b/>
            <sz val="9"/>
            <color indexed="81"/>
            <rFont val="MS P ゴシック"/>
            <family val="3"/>
            <charset val="128"/>
          </rPr>
          <t>=CIQ($B151, "IQ_FILING_CURRENCY", $C151)</t>
        </r>
      </text>
    </comment>
    <comment ref="FT151" authorId="0" shapeId="0" xr:uid="{E9ACFF20-E96E-4E85-A916-8C64E9EB7E11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DATE_IS", $C151)</t>
        </r>
      </text>
    </comment>
    <comment ref="FU151" authorId="0" shapeId="0" xr:uid="{6B5291A7-CDBA-467A-A716-6D0B57FB2533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LENGTH_IS", $C151)</t>
        </r>
      </text>
    </comment>
    <comment ref="FV151" authorId="0" shapeId="0" xr:uid="{B739DAF6-0FC5-40A7-9672-526D02B54703}">
      <text>
        <r>
          <rPr>
            <b/>
            <sz val="9"/>
            <color indexed="81"/>
            <rFont val="MS P ゴシック"/>
            <family val="3"/>
            <charset val="128"/>
          </rPr>
          <t>=CIQ($B151, "IQ_MARKETCAP", $FT151)</t>
        </r>
      </text>
    </comment>
    <comment ref="FW151" authorId="0" shapeId="0" xr:uid="{49DE4A1D-11B4-40BD-BE45-4A20095DFFC5}">
      <text>
        <r>
          <rPr>
            <b/>
            <sz val="9"/>
            <color indexed="81"/>
            <rFont val="MS P ゴシック"/>
            <family val="3"/>
            <charset val="128"/>
          </rPr>
          <t>=CIQ($B151, "IQ_CUSTOM_BETA", $FT151)</t>
        </r>
      </text>
    </comment>
    <comment ref="FX151" authorId="0" shapeId="0" xr:uid="{BFFF3817-6DAC-452E-96FC-5F5E5DCF571B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5YR", $FT151)</t>
        </r>
      </text>
    </comment>
    <comment ref="FY151" authorId="0" shapeId="0" xr:uid="{8CC3DA23-5219-44C3-ABAF-F6CAB6224F0F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2YR", $FT151)</t>
        </r>
      </text>
    </comment>
    <comment ref="FZ151" authorId="0" shapeId="0" xr:uid="{C30982E4-A2FF-4492-933D-C445BAC2C737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1YR", $FT151)</t>
        </r>
      </text>
    </comment>
    <comment ref="GC151" authorId="0" shapeId="0" xr:uid="{EA3AE088-F42C-457B-BBC8-961309A53B4A}">
      <text>
        <r>
          <rPr>
            <b/>
            <sz val="9"/>
            <color indexed="81"/>
            <rFont val="MS P ゴシック"/>
            <family val="3"/>
            <charset val="128"/>
          </rPr>
          <t>=CIQ(B151, "IQ_CUSTOM_BETA", "-104W", FT151, , "^N225", "JPY", "H")</t>
        </r>
      </text>
    </comment>
    <comment ref="E152" authorId="0" shapeId="0" xr:uid="{3E51E9FF-76CA-43B0-9360-D12B9913A095}">
      <text>
        <r>
          <rPr>
            <b/>
            <sz val="9"/>
            <color indexed="81"/>
            <rFont val="MS P ゴシック"/>
            <family val="3"/>
            <charset val="128"/>
          </rPr>
          <t>=CIQ($B152, "IQ_REV", $C152)</t>
        </r>
      </text>
    </comment>
    <comment ref="F152" authorId="0" shapeId="0" xr:uid="{817A681A-89C7-41A2-855C-851CBDB59FF1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REV", $C152)</t>
        </r>
      </text>
    </comment>
    <comment ref="G152" authorId="0" shapeId="0" xr:uid="{97EE4725-9A5A-467B-87E6-5567CD8EBE0E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REV", $C152)</t>
        </r>
      </text>
    </comment>
    <comment ref="H152" authorId="0" shapeId="0" xr:uid="{E0179259-2A36-457C-9D98-4802861C97D8}">
      <text>
        <r>
          <rPr>
            <b/>
            <sz val="9"/>
            <color indexed="81"/>
            <rFont val="MS P ゴシック"/>
            <family val="3"/>
            <charset val="128"/>
          </rPr>
          <t>=CIQ($B152, "IQ_COGS", $C152)</t>
        </r>
      </text>
    </comment>
    <comment ref="I152" authorId="0" shapeId="0" xr:uid="{BEFE7FEC-3627-4DAC-B896-08FC0AB377BE}">
      <text>
        <r>
          <rPr>
            <b/>
            <sz val="9"/>
            <color indexed="81"/>
            <rFont val="MS P ゴシック"/>
            <family val="3"/>
            <charset val="128"/>
          </rPr>
          <t>=CIQ($B152, "IQ_GP", $C152)</t>
        </r>
      </text>
    </comment>
    <comment ref="J152" authorId="0" shapeId="0" xr:uid="{72DB5B59-6699-46DB-9D2F-BB30A676A12F}">
      <text>
        <r>
          <rPr>
            <b/>
            <sz val="9"/>
            <color indexed="81"/>
            <rFont val="MS P ゴシック"/>
            <family val="3"/>
            <charset val="128"/>
          </rPr>
          <t>=CIQ($B152, "IQ_SGA_SUPPL", $C152)</t>
        </r>
      </text>
    </comment>
    <comment ref="K152" authorId="0" shapeId="0" xr:uid="{A950CE62-C4BE-4FBE-B5D5-8F657F3996E0}">
      <text>
        <r>
          <rPr>
            <b/>
            <sz val="9"/>
            <color indexed="81"/>
            <rFont val="MS P ゴシック"/>
            <family val="3"/>
            <charset val="128"/>
          </rPr>
          <t>=CIQ($B152, "IQ_PROV_BAD_DEBTS", $C152)</t>
        </r>
      </text>
    </comment>
    <comment ref="L152" authorId="0" shapeId="0" xr:uid="{C71D1FF9-982D-438E-A031-D2D1163659AA}">
      <text>
        <r>
          <rPr>
            <b/>
            <sz val="9"/>
            <color indexed="81"/>
            <rFont val="MS P ゴシック"/>
            <family val="3"/>
            <charset val="128"/>
          </rPr>
          <t>=CIQ($B152, "IQ_RD_EXP", $C152)</t>
        </r>
      </text>
    </comment>
    <comment ref="M152" authorId="0" shapeId="0" xr:uid="{9EE90150-DBF3-46E0-A778-4A4C74948FED}">
      <text>
        <r>
          <rPr>
            <b/>
            <sz val="9"/>
            <color indexed="81"/>
            <rFont val="MS P ゴシック"/>
            <family val="3"/>
            <charset val="128"/>
          </rPr>
          <t>=CIQ($B152, "IQ_DA_SUPPL", $C152)</t>
        </r>
      </text>
    </comment>
    <comment ref="N152" authorId="0" shapeId="0" xr:uid="{F1268B64-07D8-4EF1-B080-5F3F7FCC574E}">
      <text>
        <r>
          <rPr>
            <b/>
            <sz val="9"/>
            <color indexed="81"/>
            <rFont val="MS P ゴシック"/>
            <family val="3"/>
            <charset val="128"/>
          </rPr>
          <t>=CIQ($B152, "IQ_GW_INTAN_AMORT", $C152)</t>
        </r>
      </text>
    </comment>
    <comment ref="O152" authorId="0" shapeId="0" xr:uid="{FAEEAAAB-1CAA-45CA-B562-278A72AE06E8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OPER", $C152)</t>
        </r>
      </text>
    </comment>
    <comment ref="P152" authorId="0" shapeId="0" xr:uid="{AE560587-A3EF-4E0C-AFB2-E154DD36162F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THER_OPER", $C152)</t>
        </r>
      </text>
    </comment>
    <comment ref="Q152" authorId="0" shapeId="0" xr:uid="{8859388E-B12C-408C-A012-D198A7E9EDB5}">
      <text>
        <r>
          <rPr>
            <b/>
            <sz val="9"/>
            <color indexed="81"/>
            <rFont val="MS P ゴシック"/>
            <family val="3"/>
            <charset val="128"/>
          </rPr>
          <t>=CIQ($B152, "IQ_OPER_INC", $C152)</t>
        </r>
      </text>
    </comment>
    <comment ref="R152" authorId="0" shapeId="0" xr:uid="{F346170C-905E-42B0-8772-9ECCDE304CE7}">
      <text>
        <r>
          <rPr>
            <b/>
            <sz val="9"/>
            <color indexed="81"/>
            <rFont val="MS P ゴシック"/>
            <family val="3"/>
            <charset val="128"/>
          </rPr>
          <t>=CIQ($B152, "IQ_INTEREST_EXP", $C152)</t>
        </r>
      </text>
    </comment>
    <comment ref="S152" authorId="0" shapeId="0" xr:uid="{5DCC3909-2409-4D1E-AA14-465CF60E4719}">
      <text>
        <r>
          <rPr>
            <b/>
            <sz val="9"/>
            <color indexed="81"/>
            <rFont val="MS P ゴシック"/>
            <family val="3"/>
            <charset val="128"/>
          </rPr>
          <t>=CIQ($B152, "IQ_INTEREST_INVEST_INC", $C152)</t>
        </r>
      </text>
    </comment>
    <comment ref="T152" authorId="0" shapeId="0" xr:uid="{CB31C550-8D9D-4AD8-8754-880ED19155B7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INTEREST_EXP", $C152)</t>
        </r>
      </text>
    </comment>
    <comment ref="U152" authorId="0" shapeId="0" xr:uid="{96C53933-233C-47BA-99FE-64C3AADAA33F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EQUITY", $C152)</t>
        </r>
      </text>
    </comment>
    <comment ref="V152" authorId="0" shapeId="0" xr:uid="{4246A430-C208-462D-B424-A271C0805065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CY_GAIN", $C152)</t>
        </r>
      </text>
    </comment>
    <comment ref="W152" authorId="0" shapeId="0" xr:uid="{09567083-817A-41B1-BD3A-E44850885FEB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NON_OPER_EXP_SUPPL", $C152)</t>
        </r>
      </text>
    </comment>
    <comment ref="X152" authorId="0" shapeId="0" xr:uid="{77CE704E-17C8-48B3-8B04-30C6953E350E}">
      <text>
        <r>
          <rPr>
            <b/>
            <sz val="9"/>
            <color indexed="81"/>
            <rFont val="MS P ゴシック"/>
            <family val="3"/>
            <charset val="128"/>
          </rPr>
          <t>=CIQ($B152, "IQ_EBT_EXCL", $C152)</t>
        </r>
      </text>
    </comment>
    <comment ref="Y152" authorId="0" shapeId="0" xr:uid="{6B8E6BAD-170B-4471-9F63-F2C7521FD761}">
      <text>
        <r>
          <rPr>
            <b/>
            <sz val="9"/>
            <color indexed="81"/>
            <rFont val="MS P ゴシック"/>
            <family val="3"/>
            <charset val="128"/>
          </rPr>
          <t>=CIQ($B152, "IQ_IMPAIRMENT_GW", $C152)</t>
        </r>
      </text>
    </comment>
    <comment ref="Z152" authorId="0" shapeId="0" xr:uid="{0DAD7872-36E5-4109-AC49-B96D523BE6AD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INVEST", $C152)</t>
        </r>
      </text>
    </comment>
    <comment ref="AA152" authorId="0" shapeId="0" xr:uid="{6F5F0D8D-8CF4-401A-B995-9568A4B2E865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ASSETS", $C152)</t>
        </r>
      </text>
    </comment>
    <comment ref="AB152" authorId="0" shapeId="0" xr:uid="{6EE26B12-1A42-4B04-8906-72640C285210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WRITEDOWN", $C152)</t>
        </r>
      </text>
    </comment>
    <comment ref="AC152" authorId="0" shapeId="0" xr:uid="{14B24294-DB11-470A-94B6-44F87F2A36D2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UNUSUAL_SUPPL", $C152)</t>
        </r>
      </text>
    </comment>
    <comment ref="AD152" authorId="0" shapeId="0" xr:uid="{8728893E-5A76-4918-9800-06543FF9426A}">
      <text>
        <r>
          <rPr>
            <b/>
            <sz val="9"/>
            <color indexed="81"/>
            <rFont val="MS P ゴシック"/>
            <family val="3"/>
            <charset val="128"/>
          </rPr>
          <t>=CIQ($B152, "IQ_EBT", $C152)</t>
        </r>
      </text>
    </comment>
    <comment ref="AE152" authorId="0" shapeId="0" xr:uid="{48145D08-FBD6-4FEF-B34A-A85091C5AE23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TAX", $C152)</t>
        </r>
      </text>
    </comment>
    <comment ref="AF152" authorId="0" shapeId="0" xr:uid="{4F7DAC99-B3C7-4A37-8F5F-6DE60BD05F94}">
      <text>
        <r>
          <rPr>
            <b/>
            <sz val="9"/>
            <color indexed="81"/>
            <rFont val="MS P ゴシック"/>
            <family val="3"/>
            <charset val="128"/>
          </rPr>
          <t>=CIQ($B152, "IQ_EARNING_CO", $C152)</t>
        </r>
      </text>
    </comment>
    <comment ref="AG152" authorId="0" shapeId="0" xr:uid="{E3E82DF3-1F8E-46BE-AA82-0062F416C0D6}">
      <text>
        <r>
          <rPr>
            <b/>
            <sz val="9"/>
            <color indexed="81"/>
            <rFont val="MS P ゴシック"/>
            <family val="3"/>
            <charset val="128"/>
          </rPr>
          <t>=CIQ($B152, "IQ_DO", $C152)</t>
        </r>
      </text>
    </comment>
    <comment ref="AH152" authorId="0" shapeId="0" xr:uid="{E9E52CC6-9040-4447-91B0-29C4F0A7B6A2}">
      <text>
        <r>
          <rPr>
            <b/>
            <sz val="9"/>
            <color indexed="81"/>
            <rFont val="MS P ゴシック"/>
            <family val="3"/>
            <charset val="128"/>
          </rPr>
          <t>=CIQ($B152, "IQ_EXTRA_ACC_ITEMS", $C152)</t>
        </r>
      </text>
    </comment>
    <comment ref="AI152" authorId="0" shapeId="0" xr:uid="{988984A7-CC4D-49EA-87EF-D5A7B793371E}">
      <text>
        <r>
          <rPr>
            <b/>
            <sz val="9"/>
            <color indexed="81"/>
            <rFont val="MS P ゴシック"/>
            <family val="3"/>
            <charset val="128"/>
          </rPr>
          <t>=CIQ($B152, "IQ_NI_COMPANY", $C152)</t>
        </r>
      </text>
    </comment>
    <comment ref="AJ152" authorId="0" shapeId="0" xr:uid="{651ABB10-0069-4B12-8F74-50733E3469C7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IS", $C152)</t>
        </r>
      </text>
    </comment>
    <comment ref="AK152" authorId="0" shapeId="0" xr:uid="{D49F3DE8-82E2-4506-BC44-2F976D0353AB}">
      <text>
        <r>
          <rPr>
            <b/>
            <sz val="9"/>
            <color indexed="81"/>
            <rFont val="MS P ゴシック"/>
            <family val="3"/>
            <charset val="128"/>
          </rPr>
          <t>=CIQ($B152, "IQ_NI", $C152)</t>
        </r>
      </text>
    </comment>
    <comment ref="AL152" authorId="0" shapeId="0" xr:uid="{AEF29C6A-B7F2-466C-BE9D-109318B8BF50}">
      <text>
        <r>
          <rPr>
            <b/>
            <sz val="9"/>
            <color indexed="81"/>
            <rFont val="MS P ゴシック"/>
            <family val="3"/>
            <charset val="128"/>
          </rPr>
          <t>=CIQ($B152, "IQ_PREF_DIV_OTHER", $C152)</t>
        </r>
      </text>
    </comment>
    <comment ref="AN152" authorId="0" shapeId="0" xr:uid="{96696DE8-2E6E-4F64-A053-537F79AF3F58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EPS_INCL", $C152)</t>
        </r>
      </text>
    </comment>
    <comment ref="AO152" authorId="0" shapeId="0" xr:uid="{A54431FE-0E32-4736-B238-03A07F30F201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EPS_EXCL", $C152)</t>
        </r>
      </text>
    </comment>
    <comment ref="AP152" authorId="0" shapeId="0" xr:uid="{C1ED39AD-F25D-48B1-BB76-3FC0B0F8377C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WEIGHT", $C152)</t>
        </r>
      </text>
    </comment>
    <comment ref="AQ152" authorId="0" shapeId="0" xr:uid="{5CBB7349-C117-4066-97CD-A844E3694099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EPS_INCL", $C152)</t>
        </r>
      </text>
    </comment>
    <comment ref="AR152" authorId="0" shapeId="0" xr:uid="{37182B96-8DF4-4F27-B088-05A0150EB35A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EPS_EXCL", $C152)</t>
        </r>
      </text>
    </comment>
    <comment ref="AS152" authorId="0" shapeId="0" xr:uid="{D03A314D-3509-4986-B888-62F85F708B83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WEIGHT", $C152)</t>
        </r>
      </text>
    </comment>
    <comment ref="AT152" authorId="0" shapeId="0" xr:uid="{07DDDB32-9054-4FD8-994B-BE5BD3735D55}">
      <text>
        <r>
          <rPr>
            <b/>
            <sz val="9"/>
            <color indexed="81"/>
            <rFont val="MS P ゴシック"/>
            <family val="3"/>
            <charset val="128"/>
          </rPr>
          <t>=CIQ($B152, "IQ_DIV_SHARE", $C152)</t>
        </r>
      </text>
    </comment>
    <comment ref="AU152" authorId="0" shapeId="0" xr:uid="{E6C8869C-99D8-4387-86DE-597BDCD1D229}">
      <text>
        <r>
          <rPr>
            <b/>
            <sz val="9"/>
            <color indexed="81"/>
            <rFont val="MS P ゴシック"/>
            <family val="3"/>
            <charset val="128"/>
          </rPr>
          <t>=-CIQ($B152, "IQ_TOTAL_DIV_PAID_CF", $C152)/CIQ($B152, "IQ_NI", $C152)</t>
        </r>
      </text>
    </comment>
    <comment ref="AW152" authorId="0" shapeId="0" xr:uid="{1FB5D5AE-C0BD-4F95-BBDA-2693D60E5936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", $C152)</t>
        </r>
      </text>
    </comment>
    <comment ref="AX152" authorId="0" shapeId="0" xr:uid="{8227099D-3059-44DC-ABAF-22255744AB3F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A", $C152)</t>
        </r>
      </text>
    </comment>
    <comment ref="AY152" authorId="0" shapeId="0" xr:uid="{C6A78160-FBF6-4202-A81A-C3ECC220754D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", $C152)</t>
        </r>
      </text>
    </comment>
    <comment ref="AZ152" authorId="0" shapeId="0" xr:uid="{5E5EC164-6F25-44C7-AF2E-F8E4849C18E2}">
      <text>
        <r>
          <rPr>
            <b/>
            <sz val="9"/>
            <color indexed="81"/>
            <rFont val="MS P ゴシック"/>
            <family val="3"/>
            <charset val="128"/>
          </rPr>
          <t>=CIQ($B152, "IQ_EFFECT_TAX_RATE", $C152)/100</t>
        </r>
      </text>
    </comment>
    <comment ref="BA152" authorId="0" shapeId="0" xr:uid="{EA2D2355-5561-4B80-A700-7E557C2DC5BA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DATE_IS", $C152)</t>
        </r>
      </text>
    </comment>
    <comment ref="BC152" authorId="0" shapeId="0" xr:uid="{67908536-7D6F-4F67-AA19-3006CACFB334}">
      <text>
        <r>
          <rPr>
            <b/>
            <sz val="9"/>
            <color indexed="81"/>
            <rFont val="MS P ゴシック"/>
            <family val="3"/>
            <charset val="128"/>
          </rPr>
          <t>=CIQ($B152, "IQ_ADVERTISING", $C152)</t>
        </r>
      </text>
    </comment>
    <comment ref="BD152" authorId="0" shapeId="0" xr:uid="{1C8F3305-A124-49AB-935E-1193F16DF1C2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S_MARKETING", $C152)</t>
        </r>
      </text>
    </comment>
    <comment ref="BE152" authorId="0" shapeId="0" xr:uid="{6439EFFC-341C-45E8-9FF5-71221BA250D7}">
      <text>
        <r>
          <rPr>
            <b/>
            <sz val="9"/>
            <color indexed="81"/>
            <rFont val="MS P ゴシック"/>
            <family val="3"/>
            <charset val="128"/>
          </rPr>
          <t>=CIQ($B152, "IQ_GA_EXP", $C152)</t>
        </r>
      </text>
    </comment>
    <comment ref="BF152" authorId="0" shapeId="0" xr:uid="{38CDB0E8-BC84-438F-8751-19EAFB05772F}">
      <text>
        <r>
          <rPr>
            <b/>
            <sz val="9"/>
            <color indexed="81"/>
            <rFont val="MS P ゴシック"/>
            <family val="3"/>
            <charset val="128"/>
          </rPr>
          <t>=CIQ($B152, "IQ_RD_EXP_FN", $C152)</t>
        </r>
      </text>
    </comment>
    <comment ref="BG152" authorId="0" shapeId="0" xr:uid="{CFA1CBE3-9B10-4452-BC66-99928A4018EE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RENTAL_EXP", $C152)</t>
        </r>
      </text>
    </comment>
    <comment ref="BH152" authorId="0" shapeId="0" xr:uid="{0811753C-A4B2-4D95-99A2-4AD235B79BD5}">
      <text>
        <r>
          <rPr>
            <b/>
            <sz val="9"/>
            <color indexed="81"/>
            <rFont val="MS P ゴシック"/>
            <family val="3"/>
            <charset val="128"/>
          </rPr>
          <t>=CIQ($B152, "IQ_IMPUT_OPER_LEASE_INT_EXP", $C152)</t>
        </r>
      </text>
    </comment>
    <comment ref="BI152" authorId="0" shapeId="0" xr:uid="{D0C731EB-2424-473B-9CC4-84DFF874801D}">
      <text>
        <r>
          <rPr>
            <b/>
            <sz val="9"/>
            <color indexed="81"/>
            <rFont val="MS P ゴシック"/>
            <family val="3"/>
            <charset val="128"/>
          </rPr>
          <t>=CIQ($B152, "IQ_IMPUT_OPER_LEASE_DEPR", $C152)</t>
        </r>
      </text>
    </comment>
    <comment ref="BL152" authorId="0" shapeId="0" xr:uid="{3AF30B06-FA68-4BB6-B46F-98D828FAF191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EQUIV", $C152)</t>
        </r>
      </text>
    </comment>
    <comment ref="BM152" authorId="0" shapeId="0" xr:uid="{E3251E31-A307-4A0B-8E0A-8F18225DC0E7}">
      <text>
        <r>
          <rPr>
            <b/>
            <sz val="9"/>
            <color indexed="81"/>
            <rFont val="MS P ゴシック"/>
            <family val="3"/>
            <charset val="128"/>
          </rPr>
          <t>=CIQ($B152, "IQ_ST_INVEST", $C152)</t>
        </r>
      </text>
    </comment>
    <comment ref="BN152" authorId="0" shapeId="0" xr:uid="{F81F680D-C8C1-44E7-85EF-65C8B47CA26F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ST_INVEST", $C152)</t>
        </r>
      </text>
    </comment>
    <comment ref="BO152" authorId="0" shapeId="0" xr:uid="{3366E822-7A13-4DD8-8FA7-98CAF3DBB293}">
      <text>
        <r>
          <rPr>
            <b/>
            <sz val="9"/>
            <color indexed="81"/>
            <rFont val="MS P ゴシック"/>
            <family val="3"/>
            <charset val="128"/>
          </rPr>
          <t>=CIQ($B152, "IQ_AR", $C152)</t>
        </r>
      </text>
    </comment>
    <comment ref="BP152" authorId="0" shapeId="0" xr:uid="{7206BCC8-0617-41F4-B2F8-CB4E0D8C47D8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RECEIV", $C152)</t>
        </r>
      </text>
    </comment>
    <comment ref="BQ152" authorId="0" shapeId="0" xr:uid="{9DAF8BDF-FB09-47D4-835D-15731AE486A0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NTORY", $C152)</t>
        </r>
      </text>
    </comment>
    <comment ref="BR152" authorId="0" shapeId="0" xr:uid="{D0C1476C-D52F-453F-96DA-05C4E0A85E5F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ASSETS_CURRENT", $C152)</t>
        </r>
      </text>
    </comment>
    <comment ref="BS152" authorId="0" shapeId="0" xr:uid="{E618827C-6359-40EB-8A3F-E0D4756EE1A1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CA_SUPPL", $C152)</t>
        </r>
      </text>
    </comment>
    <comment ref="BT152" authorId="0" shapeId="0" xr:uid="{B29AE313-10BB-429C-860A-68F3B82EB28A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A", $C152)</t>
        </r>
      </text>
    </comment>
    <comment ref="BU152" authorId="0" shapeId="0" xr:uid="{97BD0A60-77DB-4832-914F-33CC630CAC39}">
      <text>
        <r>
          <rPr>
            <b/>
            <sz val="9"/>
            <color indexed="81"/>
            <rFont val="MS P ゴシック"/>
            <family val="3"/>
            <charset val="128"/>
          </rPr>
          <t>=CIQ($B152, "IQ_GPPE", $C152)</t>
        </r>
      </text>
    </comment>
    <comment ref="BV152" authorId="0" shapeId="0" xr:uid="{61B74E05-440F-4505-98AA-CA471B60431B}">
      <text>
        <r>
          <rPr>
            <b/>
            <sz val="9"/>
            <color indexed="81"/>
            <rFont val="MS P ゴシック"/>
            <family val="3"/>
            <charset val="128"/>
          </rPr>
          <t>=CIQ($B152, "IQ_AD", $C152)</t>
        </r>
      </text>
    </comment>
    <comment ref="BW152" authorId="0" shapeId="0" xr:uid="{56BBF582-800A-47EC-B2B6-4D4EF81D6583}">
      <text>
        <r>
          <rPr>
            <b/>
            <sz val="9"/>
            <color indexed="81"/>
            <rFont val="MS P ゴシック"/>
            <family val="3"/>
            <charset val="128"/>
          </rPr>
          <t>=CIQ($B152, "IQ_NPPE", $C152)</t>
        </r>
      </text>
    </comment>
    <comment ref="BX152" authorId="0" shapeId="0" xr:uid="{31A27FE6-AE56-406C-B1CC-FC3635323CB0}">
      <text>
        <r>
          <rPr>
            <b/>
            <sz val="9"/>
            <color indexed="81"/>
            <rFont val="MS P ゴシック"/>
            <family val="3"/>
            <charset val="128"/>
          </rPr>
          <t>=CIQ($B152, "IQ_LT_INVEST", $C152)</t>
        </r>
      </text>
    </comment>
    <comment ref="BY152" authorId="0" shapeId="0" xr:uid="{A6B246D8-EE04-46D4-920E-8AF0ABE1E14F}">
      <text>
        <r>
          <rPr>
            <b/>
            <sz val="9"/>
            <color indexed="81"/>
            <rFont val="MS P ゴシック"/>
            <family val="3"/>
            <charset val="128"/>
          </rPr>
          <t>=CIQ($B152, "IQ_GW", $C152)</t>
        </r>
      </text>
    </comment>
    <comment ref="BZ152" authorId="0" shapeId="0" xr:uid="{11DE8536-FC5A-44DF-9A3C-6AD2F2E17106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INTAN", $C152)</t>
        </r>
      </text>
    </comment>
    <comment ref="CA152" authorId="0" shapeId="0" xr:uid="{3115CA83-6AD5-4C4A-949C-B9AF1265AB31}">
      <text>
        <r>
          <rPr>
            <b/>
            <sz val="9"/>
            <color indexed="81"/>
            <rFont val="MS P ゴシック"/>
            <family val="3"/>
            <charset val="128"/>
          </rPr>
          <t>=CIQ($B152, "IQ_LOANS_RECEIV_LT", $C152)</t>
        </r>
      </text>
    </comment>
    <comment ref="CB152" authorId="0" shapeId="0" xr:uid="{B270F294-98A3-4621-8F3D-B334B5819BCF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ASSETS_LT", $C152)</t>
        </r>
      </text>
    </comment>
    <comment ref="CC152" authorId="0" shapeId="0" xr:uid="{8BE1C91F-63C4-4EE7-8D07-A170CEBD63D5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LT_ASSETS", $C152)</t>
        </r>
      </text>
    </comment>
    <comment ref="CD152" authorId="0" shapeId="0" xr:uid="{3FE0402F-3F31-4804-9964-A62A19332B06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ASSETS", $C152)</t>
        </r>
      </text>
    </comment>
    <comment ref="CF152" authorId="0" shapeId="0" xr:uid="{FD8CB056-2608-4643-9D32-5D4259D2F96A}">
      <text>
        <r>
          <rPr>
            <b/>
            <sz val="9"/>
            <color indexed="81"/>
            <rFont val="MS P ゴシック"/>
            <family val="3"/>
            <charset val="128"/>
          </rPr>
          <t>=CIQ($B152, "IQ_AP", $C152)</t>
        </r>
      </text>
    </comment>
    <comment ref="CG152" authorId="0" shapeId="0" xr:uid="{5297DCC8-754E-41DD-8E2F-D8C9E0DFADAC}">
      <text>
        <r>
          <rPr>
            <b/>
            <sz val="9"/>
            <color indexed="81"/>
            <rFont val="MS P ゴシック"/>
            <family val="3"/>
            <charset val="128"/>
          </rPr>
          <t>=CIQ($B152, "IQ_AE", $C152)</t>
        </r>
      </text>
    </comment>
    <comment ref="CH152" authorId="0" shapeId="0" xr:uid="{9201B78A-E820-4C81-9F19-850EB780468B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", $C152)</t>
        </r>
      </text>
    </comment>
    <comment ref="CI152" authorId="0" shapeId="0" xr:uid="{775C5D43-E8AA-404F-A289-271CF04A459D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PORT_DEBT", $C152)</t>
        </r>
      </text>
    </comment>
    <comment ref="CJ152" authorId="0" shapeId="0" xr:uid="{BB512B4D-9553-4AB4-8271-C2DDF4933222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PORT_LEASES", $C152)</t>
        </r>
      </text>
    </comment>
    <comment ref="CK152" authorId="0" shapeId="0" xr:uid="{2B725FEB-2459-48A3-8D0E-12B3C28BD640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TAX_PAY_CURRENT", $C152)</t>
        </r>
      </text>
    </comment>
    <comment ref="CL152" authorId="0" shapeId="0" xr:uid="{E637F1E3-BD1D-4EF6-B374-C011C1ED0D96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CL_SUPPL", $C152)</t>
        </r>
      </text>
    </comment>
    <comment ref="CM152" authorId="0" shapeId="0" xr:uid="{EBDAF6C3-DC5A-4E2A-8824-EB128CDC712A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L", $C152)</t>
        </r>
      </text>
    </comment>
    <comment ref="CN152" authorId="0" shapeId="0" xr:uid="{A7216368-1E16-45EC-A3AB-E7D05893BEC1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", $C152)</t>
        </r>
      </text>
    </comment>
    <comment ref="CO152" authorId="0" shapeId="0" xr:uid="{EA555522-3D6D-4588-B149-DCA7036F341F}">
      <text>
        <r>
          <rPr>
            <b/>
            <sz val="9"/>
            <color indexed="81"/>
            <rFont val="MS P ゴシック"/>
            <family val="3"/>
            <charset val="128"/>
          </rPr>
          <t>=CIQ($B152, "IQ_CAPITAL_LEASES", $C152)</t>
        </r>
      </text>
    </comment>
    <comment ref="CP152" authorId="0" shapeId="0" xr:uid="{01875074-6650-4F93-9E0C-67E454381C78}">
      <text>
        <r>
          <rPr>
            <b/>
            <sz val="9"/>
            <color indexed="81"/>
            <rFont val="MS P ゴシック"/>
            <family val="3"/>
            <charset val="128"/>
          </rPr>
          <t>=CIQ($B152, "IQ_PENSION", $C152)</t>
        </r>
      </text>
    </comment>
    <comment ref="CQ152" authorId="0" shapeId="0" xr:uid="{ADA53B30-2441-4471-A4BA-5302279BC4F0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LIAB_LT", $C152)</t>
        </r>
      </text>
    </comment>
    <comment ref="CR152" authorId="0" shapeId="0" xr:uid="{4DE1980F-4D21-462E-A0EC-10BF32FE4D55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LIAB_LT", $C152)</t>
        </r>
      </text>
    </comment>
    <comment ref="CS152" authorId="0" shapeId="0" xr:uid="{DD02EE74-46C6-4874-B835-B7E0F8D911A0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", $C152)</t>
        </r>
      </text>
    </comment>
    <comment ref="CT152" authorId="0" shapeId="0" xr:uid="{C5EF0D0E-DE8C-42D5-80FA-63DD441B1B37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", $C152)</t>
        </r>
      </text>
    </comment>
    <comment ref="CU152" authorId="0" shapeId="0" xr:uid="{56428ECA-5D7D-4D94-AEB1-C8ABBB0C5845}">
      <text>
        <r>
          <rPr>
            <b/>
            <sz val="9"/>
            <color indexed="81"/>
            <rFont val="MS P ゴシック"/>
            <family val="3"/>
            <charset val="128"/>
          </rPr>
          <t>=CIQ($B152, "IQ_APIC", $C152)</t>
        </r>
      </text>
    </comment>
    <comment ref="CV152" authorId="0" shapeId="0" xr:uid="{B4F0834B-3840-40D0-9B8B-AEC48B31C285}">
      <text>
        <r>
          <rPr>
            <b/>
            <sz val="9"/>
            <color indexed="81"/>
            <rFont val="MS P ゴシック"/>
            <family val="3"/>
            <charset val="128"/>
          </rPr>
          <t>=CIQ($B152, "IQ_RE", $C152)</t>
        </r>
      </text>
    </comment>
    <comment ref="CW152" authorId="0" shapeId="0" xr:uid="{18537F51-33B9-4611-904E-4C394E12C66D}">
      <text>
        <r>
          <rPr>
            <b/>
            <sz val="9"/>
            <color indexed="81"/>
            <rFont val="MS P ゴシック"/>
            <family val="3"/>
            <charset val="128"/>
          </rPr>
          <t>=CIQ($B152, "IQ_TREASURY", $C152)</t>
        </r>
      </text>
    </comment>
    <comment ref="CX152" authorId="0" shapeId="0" xr:uid="{162D361A-178A-4D63-8DBD-8BEAE93D417E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EQUITY", $C152)</t>
        </r>
      </text>
    </comment>
    <comment ref="CY152" authorId="0" shapeId="0" xr:uid="{6D1B1BA4-957E-4E84-9AE5-65F95D7D27BD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OMMON_EQUITY", $C152)</t>
        </r>
      </text>
    </comment>
    <comment ref="CZ152" authorId="0" shapeId="0" xr:uid="{BE20AE91-905D-4CD8-A5B6-859981944B79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", $C152)</t>
        </r>
      </text>
    </comment>
    <comment ref="DA152" authorId="0" shapeId="0" xr:uid="{9A2FAD90-C93B-4F73-9A9C-98B132038C34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EQUITY", $C152)</t>
        </r>
      </text>
    </comment>
    <comment ref="DB152" authorId="0" shapeId="0" xr:uid="{E1158E3D-6AAD-4882-B61D-3BFC1946D78A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_EQUITY", $C152)</t>
        </r>
      </text>
    </comment>
    <comment ref="DD152" authorId="0" shapeId="0" xr:uid="{77B9CE71-EB4C-41D4-801D-4C0842E031F3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UTSTANDING_FILING_DATE", $C152)</t>
        </r>
      </text>
    </comment>
    <comment ref="DE152" authorId="0" shapeId="0" xr:uid="{F3A3C2D9-633B-42C1-B8E6-1367ABC70024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UTSTANDING_BS_DATE", $C152)</t>
        </r>
      </text>
    </comment>
    <comment ref="DF152" authorId="0" shapeId="0" xr:uid="{EE2D4286-2314-4F53-81F2-47A7D52F1C12}">
      <text>
        <r>
          <rPr>
            <b/>
            <sz val="9"/>
            <color indexed="81"/>
            <rFont val="MS P ゴシック"/>
            <family val="3"/>
            <charset val="128"/>
          </rPr>
          <t>=CIQ($B152, "IQ_BV_SHARE", $C152)</t>
        </r>
      </text>
    </comment>
    <comment ref="DG152" authorId="0" shapeId="0" xr:uid="{F3E7601B-1195-450C-9018-E1DA872857BE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", $C152)</t>
        </r>
      </text>
    </comment>
    <comment ref="DH152" authorId="0" shapeId="0" xr:uid="{4B3171BE-E95D-453C-9E4E-C01F7225AD35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", $C152)</t>
        </r>
      </text>
    </comment>
    <comment ref="DI152" authorId="0" shapeId="0" xr:uid="{2C302DB8-8AF1-4287-B943-35BC52CD8181}">
      <text>
        <r>
          <rPr>
            <b/>
            <sz val="9"/>
            <color indexed="81"/>
            <rFont val="MS P ゴシック"/>
            <family val="3"/>
            <charset val="128"/>
          </rPr>
          <t>=CIQ($B152, "IQ_DEBT_EQUIV_NET_PBO", $C152)</t>
        </r>
      </text>
    </comment>
    <comment ref="DJ152" authorId="0" shapeId="0" xr:uid="{E3D94056-7EA8-4739-BEAF-4998052789D8}">
      <text>
        <r>
          <rPr>
            <b/>
            <sz val="9"/>
            <color indexed="81"/>
            <rFont val="MS P ゴシック"/>
            <family val="3"/>
            <charset val="128"/>
          </rPr>
          <t>=CIQ($B152, "IQ_DEBT_EQUIV_OPER_LEASE", $C152)</t>
        </r>
      </text>
    </comment>
    <comment ref="DK152" authorId="0" shapeId="0" xr:uid="{F43CB5B2-7C4B-434A-82FB-F42945AC2038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TOTAL", $C152)</t>
        </r>
      </text>
    </comment>
    <comment ref="DL152" authorId="0" shapeId="0" xr:uid="{1C4D524A-C23E-44BE-90E9-9FDD218260AC}">
      <text>
        <r>
          <rPr>
            <b/>
            <sz val="9"/>
            <color indexed="81"/>
            <rFont val="MS P ゴシック"/>
            <family val="3"/>
            <charset val="128"/>
          </rPr>
          <t>=CIQ($B152, "IQ_EQUITY_METHOD", $C152)</t>
        </r>
      </text>
    </comment>
    <comment ref="DM152" authorId="0" shapeId="0" xr:uid="{CC24FE4F-0D95-42B7-AF9A-58070A84089E}">
      <text>
        <r>
          <rPr>
            <b/>
            <sz val="9"/>
            <color indexed="81"/>
            <rFont val="MS P ゴシック"/>
            <family val="3"/>
            <charset val="128"/>
          </rPr>
          <t>=CIQ($B152, "IQ_RAW_INV", $C152)</t>
        </r>
      </text>
    </comment>
    <comment ref="DN152" authorId="0" shapeId="0" xr:uid="{769CBAC7-B35A-4B2E-85CB-0D6A1AD667A8}">
      <text>
        <r>
          <rPr>
            <b/>
            <sz val="9"/>
            <color indexed="81"/>
            <rFont val="MS P ゴシック"/>
            <family val="3"/>
            <charset val="128"/>
          </rPr>
          <t>=CIQ($B152, "IQ_WIP_INV", $C152)</t>
        </r>
      </text>
    </comment>
    <comment ref="DO152" authorId="0" shapeId="0" xr:uid="{A3A5E5EF-8AB4-4C1D-918C-0F47CB95D625}">
      <text>
        <r>
          <rPr>
            <b/>
            <sz val="9"/>
            <color indexed="81"/>
            <rFont val="MS P ゴシック"/>
            <family val="3"/>
            <charset val="128"/>
          </rPr>
          <t>=CIQ($B152, "IQ_FINISHED_INV", $C152)</t>
        </r>
      </text>
    </comment>
    <comment ref="DP152" authorId="0" shapeId="0" xr:uid="{9A99D8B5-D4E2-4506-9515-6E7BDE9C7CBE}">
      <text>
        <r>
          <rPr>
            <b/>
            <sz val="9"/>
            <color indexed="81"/>
            <rFont val="MS P ゴシック"/>
            <family val="3"/>
            <charset val="128"/>
          </rPr>
          <t>=CIQ($B152, "IQ_LAND", $C152)</t>
        </r>
      </text>
    </comment>
    <comment ref="DQ152" authorId="0" shapeId="0" xr:uid="{1E7778D3-80A3-48EA-AA0C-DDC522D4BC26}">
      <text>
        <r>
          <rPr>
            <b/>
            <sz val="9"/>
            <color indexed="81"/>
            <rFont val="MS P ゴシック"/>
            <family val="3"/>
            <charset val="128"/>
          </rPr>
          <t>=CIQ($B152, "IQ_BUILDINGS", $C152)</t>
        </r>
      </text>
    </comment>
    <comment ref="DR152" authorId="0" shapeId="0" xr:uid="{773A7FBB-AE0B-49B3-A39F-295EE6FFC587}">
      <text>
        <r>
          <rPr>
            <b/>
            <sz val="9"/>
            <color indexed="81"/>
            <rFont val="MS P ゴシック"/>
            <family val="3"/>
            <charset val="128"/>
          </rPr>
          <t>=CIQ($B152, "IQ_MACHINERY", $C152)</t>
        </r>
      </text>
    </comment>
    <comment ref="DS152" authorId="0" shapeId="0" xr:uid="{936493FA-2855-49F3-8221-ED5FE92B4508}">
      <text>
        <r>
          <rPr>
            <b/>
            <sz val="9"/>
            <color indexed="81"/>
            <rFont val="MS P ゴシック"/>
            <family val="3"/>
            <charset val="128"/>
          </rPr>
          <t>=CIQ($B152, "IQ_CIP", $C152)</t>
        </r>
      </text>
    </comment>
    <comment ref="DT152" authorId="0" shapeId="0" xr:uid="{6290492A-A5DE-4C1D-9DB6-3535C0CDD01B}">
      <text>
        <r>
          <rPr>
            <b/>
            <sz val="9"/>
            <color indexed="81"/>
            <rFont val="MS P ゴシック"/>
            <family val="3"/>
            <charset val="128"/>
          </rPr>
          <t>=CIQ($B152, "IQ_FULL_TIME", $C152)</t>
        </r>
      </text>
    </comment>
    <comment ref="DU152" authorId="0" shapeId="0" xr:uid="{0E538BAC-5FE6-459C-8B04-CF8BF566ED8A}">
      <text>
        <r>
          <rPr>
            <b/>
            <sz val="9"/>
            <color indexed="81"/>
            <rFont val="MS P ゴシック"/>
            <family val="3"/>
            <charset val="128"/>
          </rPr>
          <t>=CIQ($B152, "IQ_PART_TIME", $C152)</t>
        </r>
      </text>
    </comment>
    <comment ref="DW152" authorId="0" shapeId="0" xr:uid="{8B2EC0A8-29A1-46AB-9693-8991630187D1}">
      <text>
        <r>
          <rPr>
            <b/>
            <sz val="9"/>
            <color indexed="81"/>
            <rFont val="MS P ゴシック"/>
            <family val="3"/>
            <charset val="128"/>
          </rPr>
          <t>=CIQ($B152, "IQ_NI_CF", $C152)</t>
        </r>
      </text>
    </comment>
    <comment ref="DX152" authorId="0" shapeId="0" xr:uid="{E244B751-2EB8-4A53-9FD8-E4640793DF47}">
      <text>
        <r>
          <rPr>
            <b/>
            <sz val="9"/>
            <color indexed="81"/>
            <rFont val="MS P ゴシック"/>
            <family val="3"/>
            <charset val="128"/>
          </rPr>
          <t>=CIQ($B152, "IQ_DA_SUPPL_CF", $C152)</t>
        </r>
      </text>
    </comment>
    <comment ref="DY152" authorId="0" shapeId="0" xr:uid="{6DE14277-CC91-4BF9-B57E-C5DACD4DC4EA}">
      <text>
        <r>
          <rPr>
            <b/>
            <sz val="9"/>
            <color indexed="81"/>
            <rFont val="MS P ゴシック"/>
            <family val="3"/>
            <charset val="128"/>
          </rPr>
          <t>=CIQ($B152, "IQ_GW_INTAN_AMORT_CF", $C152)</t>
        </r>
      </text>
    </comment>
    <comment ref="DZ152" authorId="0" shapeId="0" xr:uid="{4DCB31E0-4C5C-40AB-A9DA-63F659EF21F8}">
      <text>
        <r>
          <rPr>
            <b/>
            <sz val="9"/>
            <color indexed="81"/>
            <rFont val="MS P ゴシック"/>
            <family val="3"/>
            <charset val="128"/>
          </rPr>
          <t>=CIQ($B152, "IQ_DA_CF", $C152)</t>
        </r>
      </text>
    </comment>
    <comment ref="EA152" authorId="0" shapeId="0" xr:uid="{DBFC13EA-C4C4-4D2E-9EA9-6208DDE30869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CF", $C152)</t>
        </r>
      </text>
    </comment>
    <comment ref="EB152" authorId="0" shapeId="0" xr:uid="{5F69CDA9-BBA5-4D55-9428-A27CADE07117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ASSETS_CF", $C152)</t>
        </r>
      </text>
    </comment>
    <comment ref="EC152" authorId="0" shapeId="0" xr:uid="{E94EA403-A62B-4D8F-A2D4-261A0ED8902E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INVEST_CF", $C152)</t>
        </r>
      </text>
    </comment>
    <comment ref="ED152" authorId="0" shapeId="0" xr:uid="{404B4B54-F076-4722-9D87-8E4D85B05C5D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WRITEDOWN_CF", $C152)</t>
        </r>
      </text>
    </comment>
    <comment ref="EE152" authorId="0" shapeId="0" xr:uid="{F7E847CA-CF7B-451C-A3B0-6F71367D9B6B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EQUITY_CF", $C152)</t>
        </r>
      </text>
    </comment>
    <comment ref="EF152" authorId="0" shapeId="0" xr:uid="{400EED22-8C68-491A-B564-4F00AC4C4E5D}">
      <text>
        <r>
          <rPr>
            <b/>
            <sz val="9"/>
            <color indexed="81"/>
            <rFont val="MS P ゴシック"/>
            <family val="3"/>
            <charset val="128"/>
          </rPr>
          <t>=CIQ($B152, "IQ_PROV_BAD_DEBTS_CF", $C152)</t>
        </r>
      </text>
    </comment>
    <comment ref="EG152" authorId="0" shapeId="0" xr:uid="{9CFC60BC-2DEA-4F15-B092-E77E18672976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OPER_ACT", $C152)</t>
        </r>
      </text>
    </comment>
    <comment ref="EH152" authorId="0" shapeId="0" xr:uid="{F11F3779-D51A-45F0-952E-77B1034DD103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AR", $C152)</t>
        </r>
      </text>
    </comment>
    <comment ref="EI152" authorId="0" shapeId="0" xr:uid="{BDDA0B85-D89E-4F5C-95E8-631FE238B9A2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INVENTORY", $C152)</t>
        </r>
      </text>
    </comment>
    <comment ref="EJ152" authorId="0" shapeId="0" xr:uid="{7FE9D05E-6558-4DB8-89B6-E73BC1744E34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AP", $C152)</t>
        </r>
      </text>
    </comment>
    <comment ref="EK152" authorId="0" shapeId="0" xr:uid="{E9216151-E8A0-44BD-9534-411FB0A4FE98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OTHER_NET_OPER_ASSETS", $C152)</t>
        </r>
      </text>
    </comment>
    <comment ref="EL152" authorId="0" shapeId="0" xr:uid="{E5F162D4-92BC-4C35-88A4-19427EC5BA5A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OPER", $C152)</t>
        </r>
      </text>
    </comment>
    <comment ref="EM152" authorId="0" shapeId="0" xr:uid="{B9B6CC54-3C42-46BC-B3FB-BAC691682D61}">
      <text>
        <r>
          <rPr>
            <b/>
            <sz val="9"/>
            <color indexed="81"/>
            <rFont val="MS P ゴシック"/>
            <family val="3"/>
            <charset val="128"/>
          </rPr>
          <t>=CIQ($B152, "IQ_CAPEX", $C152)</t>
        </r>
      </text>
    </comment>
    <comment ref="EN152" authorId="0" shapeId="0" xr:uid="{20CF8D45-5919-42F4-B2E0-AFF7107AAF3A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_PPE_CF", $C152)</t>
        </r>
      </text>
    </comment>
    <comment ref="EO152" authorId="0" shapeId="0" xr:uid="{21BB5B5F-B05A-4AE2-A849-92975594E7B2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ACQUIRE_CF", $C152)</t>
        </r>
      </text>
    </comment>
    <comment ref="EP152" authorId="0" shapeId="0" xr:uid="{FEFA853B-55D9-466C-BF88-37D3E7B552B2}">
      <text>
        <r>
          <rPr>
            <b/>
            <sz val="9"/>
            <color indexed="81"/>
            <rFont val="MS P ゴシック"/>
            <family val="3"/>
            <charset val="128"/>
          </rPr>
          <t>=CIQ($B152, "IQ_DIVEST_CF", $C152)</t>
        </r>
      </text>
    </comment>
    <comment ref="EQ152" authorId="0" shapeId="0" xr:uid="{D8C77341-96F1-4499-9431-4883EBD5AB42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_INTAN_CF", $C152)</t>
        </r>
      </text>
    </comment>
    <comment ref="ER152" authorId="0" shapeId="0" xr:uid="{10E86F53-F189-4EF5-AF20-E2E3A5765A38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ST_SECURITY_CF", $C152)</t>
        </r>
      </text>
    </comment>
    <comment ref="ES152" authorId="0" shapeId="0" xr:uid="{DA31D986-72C7-4F8D-A23D-285BFAB6E430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ST_LOANS_CF", $C152)</t>
        </r>
      </text>
    </comment>
    <comment ref="ET152" authorId="0" shapeId="0" xr:uid="{CCC76A6D-DBBB-4E3B-9780-0279B736BE19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INVEST_ACT_SUPPL", $C152)</t>
        </r>
      </text>
    </comment>
    <comment ref="EU152" authorId="0" shapeId="0" xr:uid="{9DACB109-135F-4A99-B41C-280BE455D8CE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INVEST", $C152)</t>
        </r>
      </text>
    </comment>
    <comment ref="EV152" authorId="0" shapeId="0" xr:uid="{0177D182-2A62-498F-A77E-AED81AFEBE36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_ISSUED", $C152)</t>
        </r>
      </text>
    </comment>
    <comment ref="EW152" authorId="0" shapeId="0" xr:uid="{63C73867-212C-4EAF-8DE5-8F37D039180F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ISSUED", $C152)</t>
        </r>
      </text>
    </comment>
    <comment ref="EX152" authorId="0" shapeId="0" xr:uid="{6C18325E-4981-4E2E-8B64-C5051711259D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ISSUED", $C152)</t>
        </r>
      </text>
    </comment>
    <comment ref="EY152" authorId="0" shapeId="0" xr:uid="{4953514F-69D5-4C2E-94BC-ED35ECE41635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_REPAID", $C152)</t>
        </r>
      </text>
    </comment>
    <comment ref="EZ152" authorId="0" shapeId="0" xr:uid="{352CE3D5-74D3-4FDC-94EC-55E5779DE0F4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REPAID", $C152)</t>
        </r>
      </text>
    </comment>
    <comment ref="FA152" authorId="0" shapeId="0" xr:uid="{21A6B5EC-699C-4A00-BF71-27DC5A97E66A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REPAID", $C152)</t>
        </r>
      </text>
    </comment>
    <comment ref="FB152" authorId="0" shapeId="0" xr:uid="{795C6C66-4627-4740-8920-E75E29A7A2E1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ISSUED", $C152)</t>
        </r>
      </text>
    </comment>
    <comment ref="FC152" authorId="0" shapeId="0" xr:uid="{30C6BDD2-9588-4306-989E-FFE60FC8045E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REP", $C152)</t>
        </r>
      </text>
    </comment>
    <comment ref="FD152" authorId="0" shapeId="0" xr:uid="{7577597C-0354-4CFF-ADF1-AE58C09257C3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DIV_CF", $C152)</t>
        </r>
      </text>
    </comment>
    <comment ref="FE152" authorId="0" shapeId="0" xr:uid="{513EA82E-C789-40F8-A12C-71A86172738E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PREF_DIV_CF", $C152)</t>
        </r>
      </text>
    </comment>
    <comment ref="FF152" authorId="0" shapeId="0" xr:uid="{569CB965-1524-4C88-B29A-F2EA51526AE3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IV_PAID_CF", $C152)</t>
        </r>
      </text>
    </comment>
    <comment ref="FG152" authorId="0" shapeId="0" xr:uid="{51938105-807F-40AF-AE00-C013FC317C31}">
      <text>
        <r>
          <rPr>
            <b/>
            <sz val="9"/>
            <color indexed="81"/>
            <rFont val="MS P ゴシック"/>
            <family val="3"/>
            <charset val="128"/>
          </rPr>
          <t>=CIQ($B152, "IQ_SPECIAL_DIV_CF", $C152)</t>
        </r>
      </text>
    </comment>
    <comment ref="FH152" authorId="0" shapeId="0" xr:uid="{F17E0ECC-BFA1-41C9-8514-24CDF04D185F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FINANCE_ACT_SUPPL", $C152)</t>
        </r>
      </text>
    </comment>
    <comment ref="FI152" authorId="0" shapeId="0" xr:uid="{194CE855-1D16-4557-A758-3686F99C35CB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FINAN", $C152)</t>
        </r>
      </text>
    </comment>
    <comment ref="FJ152" authorId="0" shapeId="0" xr:uid="{64E62974-7E96-4A66-8568-00E97D0BBD1C}">
      <text>
        <r>
          <rPr>
            <b/>
            <sz val="9"/>
            <color indexed="81"/>
            <rFont val="MS P ゴシック"/>
            <family val="3"/>
            <charset val="128"/>
          </rPr>
          <t>=CIQ($B152, "IQ_FX", $C152)</t>
        </r>
      </text>
    </comment>
    <comment ref="FK152" authorId="0" shapeId="0" xr:uid="{46958146-2BA2-45E3-ABBD-6BC9C76ADB48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CHANGE", $C152)</t>
        </r>
      </text>
    </comment>
    <comment ref="FM152" authorId="0" shapeId="0" xr:uid="{9F2FC621-9061-41D9-911C-88E7AB35C920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INTEREST", $C152)</t>
        </r>
      </text>
    </comment>
    <comment ref="FN152" authorId="0" shapeId="0" xr:uid="{9CFC67AA-DB7A-4044-B0C6-97F87ECD95CA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TAXES", $C152)</t>
        </r>
      </text>
    </comment>
    <comment ref="FO152" authorId="0" shapeId="0" xr:uid="{DA94ACD4-4A94-47BB-A902-BF90E875CEFF}">
      <text>
        <r>
          <rPr>
            <b/>
            <sz val="9"/>
            <color indexed="81"/>
            <rFont val="MS P ゴシック"/>
            <family val="3"/>
            <charset val="128"/>
          </rPr>
          <t>=CIQ($B152, "IQ_LEVERED_FCF", $C152)</t>
        </r>
      </text>
    </comment>
    <comment ref="FP152" authorId="0" shapeId="0" xr:uid="{2F3792B0-DB89-40CC-A8E5-488DA05A389D}">
      <text>
        <r>
          <rPr>
            <b/>
            <sz val="9"/>
            <color indexed="81"/>
            <rFont val="MS P ゴシック"/>
            <family val="3"/>
            <charset val="128"/>
          </rPr>
          <t>=CIQ($B152, "IQ_UNLEVERED_FCF", $C152)</t>
        </r>
      </text>
    </comment>
    <comment ref="FQ152" authorId="0" shapeId="0" xr:uid="{F54C0A68-9E8B-4893-BA8D-8BB05F23E9F9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NET_WORKING_CAPITAL", $C152)</t>
        </r>
      </text>
    </comment>
    <comment ref="FR152" authorId="0" shapeId="0" xr:uid="{664E3553-925F-4F1B-A4B5-02DDD6937DB2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ISSUED", $C152)</t>
        </r>
      </text>
    </comment>
    <comment ref="FS152" authorId="0" shapeId="0" xr:uid="{AB7DCEAB-CE8B-4DE3-B040-C5FB80559288}">
      <text>
        <r>
          <rPr>
            <b/>
            <sz val="9"/>
            <color indexed="81"/>
            <rFont val="MS P ゴシック"/>
            <family val="3"/>
            <charset val="128"/>
          </rPr>
          <t>=CIQ($B152, "IQ_FILING_CURRENCY", $C152)</t>
        </r>
      </text>
    </comment>
    <comment ref="FT152" authorId="0" shapeId="0" xr:uid="{8EBCC073-464A-490A-A16E-7B4952DEEB13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DATE_IS", $C152)</t>
        </r>
      </text>
    </comment>
    <comment ref="FU152" authorId="0" shapeId="0" xr:uid="{D4B289FF-273B-427B-86D0-E1BE3BE04A1C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LENGTH_IS", $C152)</t>
        </r>
      </text>
    </comment>
    <comment ref="FV152" authorId="0" shapeId="0" xr:uid="{9C88AD73-3A25-4DCB-90B9-2B02ECC28370}">
      <text>
        <r>
          <rPr>
            <b/>
            <sz val="9"/>
            <color indexed="81"/>
            <rFont val="MS P ゴシック"/>
            <family val="3"/>
            <charset val="128"/>
          </rPr>
          <t>=CIQ($B152, "IQ_MARKETCAP", $FT152)</t>
        </r>
      </text>
    </comment>
    <comment ref="FW152" authorId="0" shapeId="0" xr:uid="{17F4A919-8A5B-4D21-BC6D-031D21F93674}">
      <text>
        <r>
          <rPr>
            <b/>
            <sz val="9"/>
            <color indexed="81"/>
            <rFont val="MS P ゴシック"/>
            <family val="3"/>
            <charset val="128"/>
          </rPr>
          <t>=CIQ($B152, "IQ_CUSTOM_BETA", $FT152)</t>
        </r>
      </text>
    </comment>
    <comment ref="FX152" authorId="0" shapeId="0" xr:uid="{C9D8D7F2-4E35-4831-948D-894D896BF578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5YR", $FT152)</t>
        </r>
      </text>
    </comment>
    <comment ref="FY152" authorId="0" shapeId="0" xr:uid="{CE437664-3327-42EF-9709-A587D7147DBF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2YR", $FT152)</t>
        </r>
      </text>
    </comment>
    <comment ref="FZ152" authorId="0" shapeId="0" xr:uid="{9797EC08-B85A-4A7F-ACB4-3EA405DCA8D0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1YR", $FT152)</t>
        </r>
      </text>
    </comment>
    <comment ref="GC152" authorId="0" shapeId="0" xr:uid="{A6C4EDEE-FA93-41FC-A5B5-8A1F781917A5}">
      <text>
        <r>
          <rPr>
            <b/>
            <sz val="9"/>
            <color indexed="81"/>
            <rFont val="MS P ゴシック"/>
            <family val="3"/>
            <charset val="128"/>
          </rPr>
          <t>=CIQ(B152, "IQ_CUSTOM_BETA", "-104W", FT152, , "^N225", "JPY", "H")</t>
        </r>
      </text>
    </comment>
    <comment ref="E153" authorId="0" shapeId="0" xr:uid="{10407605-0B62-4FAE-B048-860FF0888F35}">
      <text>
        <r>
          <rPr>
            <b/>
            <sz val="9"/>
            <color indexed="81"/>
            <rFont val="MS P ゴシック"/>
            <family val="3"/>
            <charset val="128"/>
          </rPr>
          <t>=CIQ($B153, "IQ_REV", $C153)</t>
        </r>
      </text>
    </comment>
    <comment ref="F153" authorId="0" shapeId="0" xr:uid="{55854D08-59BE-4FF9-BE54-2C8B3D355212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REV", $C153)</t>
        </r>
      </text>
    </comment>
    <comment ref="G153" authorId="0" shapeId="0" xr:uid="{AE8A3A8C-4F37-4332-AF2F-F74EC3D34B5E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REV", $C153)</t>
        </r>
      </text>
    </comment>
    <comment ref="H153" authorId="0" shapeId="0" xr:uid="{AA154815-130A-4886-AD08-E79FFDFFDB9F}">
      <text>
        <r>
          <rPr>
            <b/>
            <sz val="9"/>
            <color indexed="81"/>
            <rFont val="MS P ゴシック"/>
            <family val="3"/>
            <charset val="128"/>
          </rPr>
          <t>=CIQ($B153, "IQ_COGS", $C153)</t>
        </r>
      </text>
    </comment>
    <comment ref="I153" authorId="0" shapeId="0" xr:uid="{47BDADAD-3AC7-43E8-B8E1-15FE03D77DDA}">
      <text>
        <r>
          <rPr>
            <b/>
            <sz val="9"/>
            <color indexed="81"/>
            <rFont val="MS P ゴシック"/>
            <family val="3"/>
            <charset val="128"/>
          </rPr>
          <t>=CIQ($B153, "IQ_GP", $C153)</t>
        </r>
      </text>
    </comment>
    <comment ref="J153" authorId="0" shapeId="0" xr:uid="{D710F4B8-1E3D-4C19-B6E5-FA9949F4FDDE}">
      <text>
        <r>
          <rPr>
            <b/>
            <sz val="9"/>
            <color indexed="81"/>
            <rFont val="MS P ゴシック"/>
            <family val="3"/>
            <charset val="128"/>
          </rPr>
          <t>=CIQ($B153, "IQ_SGA_SUPPL", $C153)</t>
        </r>
      </text>
    </comment>
    <comment ref="K153" authorId="0" shapeId="0" xr:uid="{DAFFA584-7E23-4053-9671-89560D9C293F}">
      <text>
        <r>
          <rPr>
            <b/>
            <sz val="9"/>
            <color indexed="81"/>
            <rFont val="MS P ゴシック"/>
            <family val="3"/>
            <charset val="128"/>
          </rPr>
          <t>=CIQ($B153, "IQ_PROV_BAD_DEBTS", $C153)</t>
        </r>
      </text>
    </comment>
    <comment ref="L153" authorId="0" shapeId="0" xr:uid="{4699E832-E2B7-49CF-A1FE-2A3074C65166}">
      <text>
        <r>
          <rPr>
            <b/>
            <sz val="9"/>
            <color indexed="81"/>
            <rFont val="MS P ゴシック"/>
            <family val="3"/>
            <charset val="128"/>
          </rPr>
          <t>=CIQ($B153, "IQ_RD_EXP", $C153)</t>
        </r>
      </text>
    </comment>
    <comment ref="M153" authorId="0" shapeId="0" xr:uid="{0FCECA71-FCA3-4C33-8667-7A75E533DFB0}">
      <text>
        <r>
          <rPr>
            <b/>
            <sz val="9"/>
            <color indexed="81"/>
            <rFont val="MS P ゴシック"/>
            <family val="3"/>
            <charset val="128"/>
          </rPr>
          <t>=CIQ($B153, "IQ_DA_SUPPL", $C153)</t>
        </r>
      </text>
    </comment>
    <comment ref="N153" authorId="0" shapeId="0" xr:uid="{5BDC4342-3F39-43D8-A562-280690198FAF}">
      <text>
        <r>
          <rPr>
            <b/>
            <sz val="9"/>
            <color indexed="81"/>
            <rFont val="MS P ゴシック"/>
            <family val="3"/>
            <charset val="128"/>
          </rPr>
          <t>=CIQ($B153, "IQ_GW_INTAN_AMORT", $C153)</t>
        </r>
      </text>
    </comment>
    <comment ref="O153" authorId="0" shapeId="0" xr:uid="{0935B249-36CB-45F6-B984-1BA7502F076B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OPER", $C153)</t>
        </r>
      </text>
    </comment>
    <comment ref="P153" authorId="0" shapeId="0" xr:uid="{5EF4CF23-AFF0-4057-8ED1-29A3DE689C8F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THER_OPER", $C153)</t>
        </r>
      </text>
    </comment>
    <comment ref="Q153" authorId="0" shapeId="0" xr:uid="{D023A2E2-8BE9-4004-BAE7-E78B1E49AF23}">
      <text>
        <r>
          <rPr>
            <b/>
            <sz val="9"/>
            <color indexed="81"/>
            <rFont val="MS P ゴシック"/>
            <family val="3"/>
            <charset val="128"/>
          </rPr>
          <t>=CIQ($B153, "IQ_OPER_INC", $C153)</t>
        </r>
      </text>
    </comment>
    <comment ref="R153" authorId="0" shapeId="0" xr:uid="{75A2E718-20B1-4D36-ADE1-771629FB7F46}">
      <text>
        <r>
          <rPr>
            <b/>
            <sz val="9"/>
            <color indexed="81"/>
            <rFont val="MS P ゴシック"/>
            <family val="3"/>
            <charset val="128"/>
          </rPr>
          <t>=CIQ($B153, "IQ_INTEREST_EXP", $C153)</t>
        </r>
      </text>
    </comment>
    <comment ref="S153" authorId="0" shapeId="0" xr:uid="{9C221D5F-128A-4265-B2D0-C28B1FAA5496}">
      <text>
        <r>
          <rPr>
            <b/>
            <sz val="9"/>
            <color indexed="81"/>
            <rFont val="MS P ゴシック"/>
            <family val="3"/>
            <charset val="128"/>
          </rPr>
          <t>=CIQ($B153, "IQ_INTEREST_INVEST_INC", $C153)</t>
        </r>
      </text>
    </comment>
    <comment ref="T153" authorId="0" shapeId="0" xr:uid="{A7976FC0-AD11-4424-9464-14E50CF861AC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INTEREST_EXP", $C153)</t>
        </r>
      </text>
    </comment>
    <comment ref="U153" authorId="0" shapeId="0" xr:uid="{DA73B145-B6A3-448F-AD00-AC4D17CC2819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EQUITY", $C153)</t>
        </r>
      </text>
    </comment>
    <comment ref="V153" authorId="0" shapeId="0" xr:uid="{6F1A803E-E4B1-490A-9348-EEEF79AFF9CD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CY_GAIN", $C153)</t>
        </r>
      </text>
    </comment>
    <comment ref="W153" authorId="0" shapeId="0" xr:uid="{8016F08C-145F-4589-B25D-5868E1B3B762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NON_OPER_EXP_SUPPL", $C153)</t>
        </r>
      </text>
    </comment>
    <comment ref="X153" authorId="0" shapeId="0" xr:uid="{12DDFEA6-C83F-40BB-A6FB-49436E974BEC}">
      <text>
        <r>
          <rPr>
            <b/>
            <sz val="9"/>
            <color indexed="81"/>
            <rFont val="MS P ゴシック"/>
            <family val="3"/>
            <charset val="128"/>
          </rPr>
          <t>=CIQ($B153, "IQ_EBT_EXCL", $C153)</t>
        </r>
      </text>
    </comment>
    <comment ref="Y153" authorId="0" shapeId="0" xr:uid="{FB12D0B8-621F-4CF9-AE67-AFE1BE8CB785}">
      <text>
        <r>
          <rPr>
            <b/>
            <sz val="9"/>
            <color indexed="81"/>
            <rFont val="MS P ゴシック"/>
            <family val="3"/>
            <charset val="128"/>
          </rPr>
          <t>=CIQ($B153, "IQ_IMPAIRMENT_GW", $C153)</t>
        </r>
      </text>
    </comment>
    <comment ref="Z153" authorId="0" shapeId="0" xr:uid="{C149257E-22C9-4E0B-8B1A-17FE4CD86000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INVEST", $C153)</t>
        </r>
      </text>
    </comment>
    <comment ref="AA153" authorId="0" shapeId="0" xr:uid="{D9822AE0-FECA-4DE4-B35D-E8EE429A0FE8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ASSETS", $C153)</t>
        </r>
      </text>
    </comment>
    <comment ref="AB153" authorId="0" shapeId="0" xr:uid="{5AB1191A-C193-4D07-A9F7-4D1836420554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WRITEDOWN", $C153)</t>
        </r>
      </text>
    </comment>
    <comment ref="AC153" authorId="0" shapeId="0" xr:uid="{F14E0298-566F-4B32-B92A-A1651C465A78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UNUSUAL_SUPPL", $C153)</t>
        </r>
      </text>
    </comment>
    <comment ref="AD153" authorId="0" shapeId="0" xr:uid="{72BACF88-2BB5-4F76-B9E0-C4450A0161F7}">
      <text>
        <r>
          <rPr>
            <b/>
            <sz val="9"/>
            <color indexed="81"/>
            <rFont val="MS P ゴシック"/>
            <family val="3"/>
            <charset val="128"/>
          </rPr>
          <t>=CIQ($B153, "IQ_EBT", $C153)</t>
        </r>
      </text>
    </comment>
    <comment ref="AE153" authorId="0" shapeId="0" xr:uid="{B9DF8A0C-4BA7-437D-B744-B3A1540933F7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TAX", $C153)</t>
        </r>
      </text>
    </comment>
    <comment ref="AF153" authorId="0" shapeId="0" xr:uid="{C29CC094-5921-4F06-9814-3F2AD989BBE5}">
      <text>
        <r>
          <rPr>
            <b/>
            <sz val="9"/>
            <color indexed="81"/>
            <rFont val="MS P ゴシック"/>
            <family val="3"/>
            <charset val="128"/>
          </rPr>
          <t>=CIQ($B153, "IQ_EARNING_CO", $C153)</t>
        </r>
      </text>
    </comment>
    <comment ref="AG153" authorId="0" shapeId="0" xr:uid="{227626E3-FEE1-491D-91BE-84825AF08683}">
      <text>
        <r>
          <rPr>
            <b/>
            <sz val="9"/>
            <color indexed="81"/>
            <rFont val="MS P ゴシック"/>
            <family val="3"/>
            <charset val="128"/>
          </rPr>
          <t>=CIQ($B153, "IQ_DO", $C153)</t>
        </r>
      </text>
    </comment>
    <comment ref="AH153" authorId="0" shapeId="0" xr:uid="{67243D0C-0A4F-4E2E-BB33-170341D08E69}">
      <text>
        <r>
          <rPr>
            <b/>
            <sz val="9"/>
            <color indexed="81"/>
            <rFont val="MS P ゴシック"/>
            <family val="3"/>
            <charset val="128"/>
          </rPr>
          <t>=CIQ($B153, "IQ_EXTRA_ACC_ITEMS", $C153)</t>
        </r>
      </text>
    </comment>
    <comment ref="AI153" authorId="0" shapeId="0" xr:uid="{62702BDD-DB5C-4173-9504-6EB44676EAA7}">
      <text>
        <r>
          <rPr>
            <b/>
            <sz val="9"/>
            <color indexed="81"/>
            <rFont val="MS P ゴシック"/>
            <family val="3"/>
            <charset val="128"/>
          </rPr>
          <t>=CIQ($B153, "IQ_NI_COMPANY", $C153)</t>
        </r>
      </text>
    </comment>
    <comment ref="AJ153" authorId="0" shapeId="0" xr:uid="{24150197-D846-4060-9DDC-16ACAD757524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IS", $C153)</t>
        </r>
      </text>
    </comment>
    <comment ref="AK153" authorId="0" shapeId="0" xr:uid="{8A1F269A-1381-444E-B884-F432973F5120}">
      <text>
        <r>
          <rPr>
            <b/>
            <sz val="9"/>
            <color indexed="81"/>
            <rFont val="MS P ゴシック"/>
            <family val="3"/>
            <charset val="128"/>
          </rPr>
          <t>=CIQ($B153, "IQ_NI", $C153)</t>
        </r>
      </text>
    </comment>
    <comment ref="AL153" authorId="0" shapeId="0" xr:uid="{E02F4835-74B5-43AF-B0B3-ED2CBF536C3A}">
      <text>
        <r>
          <rPr>
            <b/>
            <sz val="9"/>
            <color indexed="81"/>
            <rFont val="MS P ゴシック"/>
            <family val="3"/>
            <charset val="128"/>
          </rPr>
          <t>=CIQ($B153, "IQ_PREF_DIV_OTHER", $C153)</t>
        </r>
      </text>
    </comment>
    <comment ref="AN153" authorId="0" shapeId="0" xr:uid="{ED15124A-3601-476C-ACB3-0301E53A63C8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EPS_INCL", $C153)</t>
        </r>
      </text>
    </comment>
    <comment ref="AO153" authorId="0" shapeId="0" xr:uid="{6E42F6B8-F809-4477-AD4B-478AA96F7FDC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EPS_EXCL", $C153)</t>
        </r>
      </text>
    </comment>
    <comment ref="AP153" authorId="0" shapeId="0" xr:uid="{A98267EB-98B2-43A6-9E82-0A2529DECEF3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WEIGHT", $C153)</t>
        </r>
      </text>
    </comment>
    <comment ref="AQ153" authorId="0" shapeId="0" xr:uid="{24A33C14-0945-4EAC-9C72-B7109DBA20D3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EPS_INCL", $C153)</t>
        </r>
      </text>
    </comment>
    <comment ref="AR153" authorId="0" shapeId="0" xr:uid="{F4C1F0CF-2010-40A6-A0B6-74ED703C66D3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EPS_EXCL", $C153)</t>
        </r>
      </text>
    </comment>
    <comment ref="AS153" authorId="0" shapeId="0" xr:uid="{1AF99F40-20DE-4BE8-8545-4775F5FC810C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WEIGHT", $C153)</t>
        </r>
      </text>
    </comment>
    <comment ref="AT153" authorId="0" shapeId="0" xr:uid="{3A72D4C6-2AE2-4886-B1DB-B974A5D218D0}">
      <text>
        <r>
          <rPr>
            <b/>
            <sz val="9"/>
            <color indexed="81"/>
            <rFont val="MS P ゴシック"/>
            <family val="3"/>
            <charset val="128"/>
          </rPr>
          <t>=CIQ($B153, "IQ_DIV_SHARE", $C153)</t>
        </r>
      </text>
    </comment>
    <comment ref="AU153" authorId="0" shapeId="0" xr:uid="{37A64524-278A-4556-A84D-C924C92831BC}">
      <text>
        <r>
          <rPr>
            <b/>
            <sz val="9"/>
            <color indexed="81"/>
            <rFont val="MS P ゴシック"/>
            <family val="3"/>
            <charset val="128"/>
          </rPr>
          <t>=-CIQ($B153, "IQ_TOTAL_DIV_PAID_CF", $C153)/CIQ($B153, "IQ_NI", $C153)</t>
        </r>
      </text>
    </comment>
    <comment ref="AW153" authorId="0" shapeId="0" xr:uid="{FE28CB67-0DA1-4EC6-9820-79FECAEF7602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", $C153)</t>
        </r>
      </text>
    </comment>
    <comment ref="AX153" authorId="0" shapeId="0" xr:uid="{8C1B379B-16D1-47B6-9FD7-BFB7CBA608AB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A", $C153)</t>
        </r>
      </text>
    </comment>
    <comment ref="AY153" authorId="0" shapeId="0" xr:uid="{B73D521A-D0DC-44DC-B013-335E3F787C07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", $C153)</t>
        </r>
      </text>
    </comment>
    <comment ref="AZ153" authorId="0" shapeId="0" xr:uid="{58FFFB25-1728-4393-9A2E-C3E907F2BE88}">
      <text>
        <r>
          <rPr>
            <b/>
            <sz val="9"/>
            <color indexed="81"/>
            <rFont val="MS P ゴシック"/>
            <family val="3"/>
            <charset val="128"/>
          </rPr>
          <t>=CIQ($B153, "IQ_EFFECT_TAX_RATE", $C153)/100</t>
        </r>
      </text>
    </comment>
    <comment ref="BA153" authorId="0" shapeId="0" xr:uid="{BB024134-71F2-4572-AD3F-D49A50963752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DATE_IS", $C153)</t>
        </r>
      </text>
    </comment>
    <comment ref="BC153" authorId="0" shapeId="0" xr:uid="{7640EABF-C496-4EDD-A081-49790423DEC7}">
      <text>
        <r>
          <rPr>
            <b/>
            <sz val="9"/>
            <color indexed="81"/>
            <rFont val="MS P ゴシック"/>
            <family val="3"/>
            <charset val="128"/>
          </rPr>
          <t>=CIQ($B153, "IQ_ADVERTISING", $C153)</t>
        </r>
      </text>
    </comment>
    <comment ref="BD153" authorId="0" shapeId="0" xr:uid="{8C901B84-C90D-41CB-A3DD-238A2C77027F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S_MARKETING", $C153)</t>
        </r>
      </text>
    </comment>
    <comment ref="BE153" authorId="0" shapeId="0" xr:uid="{0FE4A129-DB05-4382-AA3A-E5B49E6FCB31}">
      <text>
        <r>
          <rPr>
            <b/>
            <sz val="9"/>
            <color indexed="81"/>
            <rFont val="MS P ゴシック"/>
            <family val="3"/>
            <charset val="128"/>
          </rPr>
          <t>=CIQ($B153, "IQ_GA_EXP", $C153)</t>
        </r>
      </text>
    </comment>
    <comment ref="BF153" authorId="0" shapeId="0" xr:uid="{EAF94ACD-D3AB-4816-9C66-DF9FB62204AE}">
      <text>
        <r>
          <rPr>
            <b/>
            <sz val="9"/>
            <color indexed="81"/>
            <rFont val="MS P ゴシック"/>
            <family val="3"/>
            <charset val="128"/>
          </rPr>
          <t>=CIQ($B153, "IQ_RD_EXP_FN", $C153)</t>
        </r>
      </text>
    </comment>
    <comment ref="BG153" authorId="0" shapeId="0" xr:uid="{F77C750F-0D55-4AA2-946C-6D6843139208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RENTAL_EXP", $C153)</t>
        </r>
      </text>
    </comment>
    <comment ref="BH153" authorId="0" shapeId="0" xr:uid="{6D71A04C-5431-47EE-A81E-5930FDCF9EFD}">
      <text>
        <r>
          <rPr>
            <b/>
            <sz val="9"/>
            <color indexed="81"/>
            <rFont val="MS P ゴシック"/>
            <family val="3"/>
            <charset val="128"/>
          </rPr>
          <t>=CIQ($B153, "IQ_IMPUT_OPER_LEASE_INT_EXP", $C153)</t>
        </r>
      </text>
    </comment>
    <comment ref="BI153" authorId="0" shapeId="0" xr:uid="{E8A838D0-0FB5-433A-9893-17280D82243F}">
      <text>
        <r>
          <rPr>
            <b/>
            <sz val="9"/>
            <color indexed="81"/>
            <rFont val="MS P ゴシック"/>
            <family val="3"/>
            <charset val="128"/>
          </rPr>
          <t>=CIQ($B153, "IQ_IMPUT_OPER_LEASE_DEPR", $C153)</t>
        </r>
      </text>
    </comment>
    <comment ref="BL153" authorId="0" shapeId="0" xr:uid="{2B7414A9-4DE9-4A89-A6BC-CFD22180E54C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EQUIV", $C153)</t>
        </r>
      </text>
    </comment>
    <comment ref="BM153" authorId="0" shapeId="0" xr:uid="{1E668382-829C-4AD0-A460-2305CCB9F1CD}">
      <text>
        <r>
          <rPr>
            <b/>
            <sz val="9"/>
            <color indexed="81"/>
            <rFont val="MS P ゴシック"/>
            <family val="3"/>
            <charset val="128"/>
          </rPr>
          <t>=CIQ($B153, "IQ_ST_INVEST", $C153)</t>
        </r>
      </text>
    </comment>
    <comment ref="BN153" authorId="0" shapeId="0" xr:uid="{414FB321-F93A-4FF7-98B5-67C672AA413B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ST_INVEST", $C153)</t>
        </r>
      </text>
    </comment>
    <comment ref="BO153" authorId="0" shapeId="0" xr:uid="{93AF5A4C-9333-4F0C-94F8-BDEB4F514CE4}">
      <text>
        <r>
          <rPr>
            <b/>
            <sz val="9"/>
            <color indexed="81"/>
            <rFont val="MS P ゴシック"/>
            <family val="3"/>
            <charset val="128"/>
          </rPr>
          <t>=CIQ($B153, "IQ_AR", $C153)</t>
        </r>
      </text>
    </comment>
    <comment ref="BP153" authorId="0" shapeId="0" xr:uid="{8F11D2C0-6B5A-45DB-B4FB-FD2A3EB045C9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RECEIV", $C153)</t>
        </r>
      </text>
    </comment>
    <comment ref="BQ153" authorId="0" shapeId="0" xr:uid="{ECA5B1D6-2A19-433E-B647-5A8D9EB856B0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NTORY", $C153)</t>
        </r>
      </text>
    </comment>
    <comment ref="BR153" authorId="0" shapeId="0" xr:uid="{E1E15809-F336-42BC-9F5D-55CD3F19797F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ASSETS_CURRENT", $C153)</t>
        </r>
      </text>
    </comment>
    <comment ref="BS153" authorId="0" shapeId="0" xr:uid="{081848EE-B5A4-400D-9EDF-1E4C95313E8F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CA_SUPPL", $C153)</t>
        </r>
      </text>
    </comment>
    <comment ref="BT153" authorId="0" shapeId="0" xr:uid="{AD0B32DA-FCDE-4ED0-9439-31485185C70E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A", $C153)</t>
        </r>
      </text>
    </comment>
    <comment ref="BU153" authorId="0" shapeId="0" xr:uid="{5B2D0F78-98D1-45B5-B9CE-F4AE332F5305}">
      <text>
        <r>
          <rPr>
            <b/>
            <sz val="9"/>
            <color indexed="81"/>
            <rFont val="MS P ゴシック"/>
            <family val="3"/>
            <charset val="128"/>
          </rPr>
          <t>=CIQ($B153, "IQ_GPPE", $C153)</t>
        </r>
      </text>
    </comment>
    <comment ref="BV153" authorId="0" shapeId="0" xr:uid="{B919CFF1-F93C-45D9-9E46-A80A34EC2E69}">
      <text>
        <r>
          <rPr>
            <b/>
            <sz val="9"/>
            <color indexed="81"/>
            <rFont val="MS P ゴシック"/>
            <family val="3"/>
            <charset val="128"/>
          </rPr>
          <t>=CIQ($B153, "IQ_AD", $C153)</t>
        </r>
      </text>
    </comment>
    <comment ref="BW153" authorId="0" shapeId="0" xr:uid="{EF531838-5759-46BB-8A36-3A641AB8070D}">
      <text>
        <r>
          <rPr>
            <b/>
            <sz val="9"/>
            <color indexed="81"/>
            <rFont val="MS P ゴシック"/>
            <family val="3"/>
            <charset val="128"/>
          </rPr>
          <t>=CIQ($B153, "IQ_NPPE", $C153)</t>
        </r>
      </text>
    </comment>
    <comment ref="BX153" authorId="0" shapeId="0" xr:uid="{F1A09687-0E23-414C-A138-A133C3A30944}">
      <text>
        <r>
          <rPr>
            <b/>
            <sz val="9"/>
            <color indexed="81"/>
            <rFont val="MS P ゴシック"/>
            <family val="3"/>
            <charset val="128"/>
          </rPr>
          <t>=CIQ($B153, "IQ_LT_INVEST", $C153)</t>
        </r>
      </text>
    </comment>
    <comment ref="BY153" authorId="0" shapeId="0" xr:uid="{9819EA1D-AA5B-4191-9D62-218F83E563E7}">
      <text>
        <r>
          <rPr>
            <b/>
            <sz val="9"/>
            <color indexed="81"/>
            <rFont val="MS P ゴシック"/>
            <family val="3"/>
            <charset val="128"/>
          </rPr>
          <t>=CIQ($B153, "IQ_GW", $C153)</t>
        </r>
      </text>
    </comment>
    <comment ref="BZ153" authorId="0" shapeId="0" xr:uid="{35C2B7DC-9B2E-44E8-8BFD-0604A535FFF2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INTAN", $C153)</t>
        </r>
      </text>
    </comment>
    <comment ref="CA153" authorId="0" shapeId="0" xr:uid="{D54BB104-B6D1-4A1E-86AC-A4E53A68E605}">
      <text>
        <r>
          <rPr>
            <b/>
            <sz val="9"/>
            <color indexed="81"/>
            <rFont val="MS P ゴシック"/>
            <family val="3"/>
            <charset val="128"/>
          </rPr>
          <t>=CIQ($B153, "IQ_LOANS_RECEIV_LT", $C153)</t>
        </r>
      </text>
    </comment>
    <comment ref="CB153" authorId="0" shapeId="0" xr:uid="{C85342D2-D35B-402D-BCA5-A2634CAF0609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ASSETS_LT", $C153)</t>
        </r>
      </text>
    </comment>
    <comment ref="CC153" authorId="0" shapeId="0" xr:uid="{E47A97F4-5CD0-47D0-BF2A-7E2F8287B89F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LT_ASSETS", $C153)</t>
        </r>
      </text>
    </comment>
    <comment ref="CD153" authorId="0" shapeId="0" xr:uid="{BFE1F335-C391-4EF2-9B54-CFAAFD2469FB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ASSETS", $C153)</t>
        </r>
      </text>
    </comment>
    <comment ref="CF153" authorId="0" shapeId="0" xr:uid="{AABC2762-7F3F-4BFC-8429-0E0136C88A63}">
      <text>
        <r>
          <rPr>
            <b/>
            <sz val="9"/>
            <color indexed="81"/>
            <rFont val="MS P ゴシック"/>
            <family val="3"/>
            <charset val="128"/>
          </rPr>
          <t>=CIQ($B153, "IQ_AP", $C153)</t>
        </r>
      </text>
    </comment>
    <comment ref="CG153" authorId="0" shapeId="0" xr:uid="{817461D2-114F-47B9-9421-C3833FB60937}">
      <text>
        <r>
          <rPr>
            <b/>
            <sz val="9"/>
            <color indexed="81"/>
            <rFont val="MS P ゴシック"/>
            <family val="3"/>
            <charset val="128"/>
          </rPr>
          <t>=CIQ($B153, "IQ_AE", $C153)</t>
        </r>
      </text>
    </comment>
    <comment ref="CH153" authorId="0" shapeId="0" xr:uid="{A58E9810-24BC-4E31-944F-7E84792890A2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", $C153)</t>
        </r>
      </text>
    </comment>
    <comment ref="CI153" authorId="0" shapeId="0" xr:uid="{9DD53189-E4AC-4C09-A7D5-5D63E039B5FB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PORT_DEBT", $C153)</t>
        </r>
      </text>
    </comment>
    <comment ref="CJ153" authorId="0" shapeId="0" xr:uid="{FEE67DCE-555F-4F7A-B89C-7D642048462F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PORT_LEASES", $C153)</t>
        </r>
      </text>
    </comment>
    <comment ref="CK153" authorId="0" shapeId="0" xr:uid="{646A1608-DD2C-4C3A-86B4-8462634AE883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TAX_PAY_CURRENT", $C153)</t>
        </r>
      </text>
    </comment>
    <comment ref="CL153" authorId="0" shapeId="0" xr:uid="{F19F2F35-AABD-4943-BD84-8F8AEE8FFE59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CL_SUPPL", $C153)</t>
        </r>
      </text>
    </comment>
    <comment ref="CM153" authorId="0" shapeId="0" xr:uid="{05DE062C-DA55-4AB8-93AC-1493380ABCF5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L", $C153)</t>
        </r>
      </text>
    </comment>
    <comment ref="CN153" authorId="0" shapeId="0" xr:uid="{44896469-382E-44C3-9EB1-048914236E66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", $C153)</t>
        </r>
      </text>
    </comment>
    <comment ref="CO153" authorId="0" shapeId="0" xr:uid="{F8BBA60C-87A8-497B-A1AF-D28115B3B1F3}">
      <text>
        <r>
          <rPr>
            <b/>
            <sz val="9"/>
            <color indexed="81"/>
            <rFont val="MS P ゴシック"/>
            <family val="3"/>
            <charset val="128"/>
          </rPr>
          <t>=CIQ($B153, "IQ_CAPITAL_LEASES", $C153)</t>
        </r>
      </text>
    </comment>
    <comment ref="CP153" authorId="0" shapeId="0" xr:uid="{6C44F298-62BF-4E25-9367-9D77A1678950}">
      <text>
        <r>
          <rPr>
            <b/>
            <sz val="9"/>
            <color indexed="81"/>
            <rFont val="MS P ゴシック"/>
            <family val="3"/>
            <charset val="128"/>
          </rPr>
          <t>=CIQ($B153, "IQ_PENSION", $C153)</t>
        </r>
      </text>
    </comment>
    <comment ref="CQ153" authorId="0" shapeId="0" xr:uid="{12FF401E-0B9A-4158-8241-8B7D54AD4289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LIAB_LT", $C153)</t>
        </r>
      </text>
    </comment>
    <comment ref="CR153" authorId="0" shapeId="0" xr:uid="{16855718-CDAF-4450-9D85-8DB01EC4CDE5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LIAB_LT", $C153)</t>
        </r>
      </text>
    </comment>
    <comment ref="CS153" authorId="0" shapeId="0" xr:uid="{617788B2-9F2D-4687-AAF7-CC6A7EEBF41E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", $C153)</t>
        </r>
      </text>
    </comment>
    <comment ref="CT153" authorId="0" shapeId="0" xr:uid="{0EB60D16-9C49-4C9E-A250-4D8EA7888E15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", $C153)</t>
        </r>
      </text>
    </comment>
    <comment ref="CU153" authorId="0" shapeId="0" xr:uid="{C5589BC8-0C20-4878-BA66-5A63321F8039}">
      <text>
        <r>
          <rPr>
            <b/>
            <sz val="9"/>
            <color indexed="81"/>
            <rFont val="MS P ゴシック"/>
            <family val="3"/>
            <charset val="128"/>
          </rPr>
          <t>=CIQ($B153, "IQ_APIC", $C153)</t>
        </r>
      </text>
    </comment>
    <comment ref="CV153" authorId="0" shapeId="0" xr:uid="{FE7FAE33-D768-423A-9B30-05AF21D1A4C4}">
      <text>
        <r>
          <rPr>
            <b/>
            <sz val="9"/>
            <color indexed="81"/>
            <rFont val="MS P ゴシック"/>
            <family val="3"/>
            <charset val="128"/>
          </rPr>
          <t>=CIQ($B153, "IQ_RE", $C153)</t>
        </r>
      </text>
    </comment>
    <comment ref="CW153" authorId="0" shapeId="0" xr:uid="{9A272E1B-F71B-484F-95C3-0FAC66D8987D}">
      <text>
        <r>
          <rPr>
            <b/>
            <sz val="9"/>
            <color indexed="81"/>
            <rFont val="MS P ゴシック"/>
            <family val="3"/>
            <charset val="128"/>
          </rPr>
          <t>=CIQ($B153, "IQ_TREASURY", $C153)</t>
        </r>
      </text>
    </comment>
    <comment ref="CX153" authorId="0" shapeId="0" xr:uid="{5B3A112A-20E6-40A0-90E5-261A50548332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EQUITY", $C153)</t>
        </r>
      </text>
    </comment>
    <comment ref="CY153" authorId="0" shapeId="0" xr:uid="{1BC379FF-F2AF-46E7-AC2D-C21F8FAD440A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OMMON_EQUITY", $C153)</t>
        </r>
      </text>
    </comment>
    <comment ref="CZ153" authorId="0" shapeId="0" xr:uid="{EFF32A50-93C3-4110-90C6-2EC1C3942572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", $C153)</t>
        </r>
      </text>
    </comment>
    <comment ref="DA153" authorId="0" shapeId="0" xr:uid="{B260EA25-013E-4E03-847E-D453A5AA1101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EQUITY", $C153)</t>
        </r>
      </text>
    </comment>
    <comment ref="DB153" authorId="0" shapeId="0" xr:uid="{2E2854CA-1F0E-40B6-8E35-05D8C2C730E6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_EQUITY", $C153)</t>
        </r>
      </text>
    </comment>
    <comment ref="DD153" authorId="0" shapeId="0" xr:uid="{A800D8E5-5974-4C4B-8DD7-5AA9FDC51A25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UTSTANDING_FILING_DATE", $C153)</t>
        </r>
      </text>
    </comment>
    <comment ref="DE153" authorId="0" shapeId="0" xr:uid="{09B9589E-8BB6-416A-A1FB-3F7887E6404C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UTSTANDING_BS_DATE", $C153)</t>
        </r>
      </text>
    </comment>
    <comment ref="DF153" authorId="0" shapeId="0" xr:uid="{91F8E06E-3D0A-4D74-87B9-A9542888B927}">
      <text>
        <r>
          <rPr>
            <b/>
            <sz val="9"/>
            <color indexed="81"/>
            <rFont val="MS P ゴシック"/>
            <family val="3"/>
            <charset val="128"/>
          </rPr>
          <t>=CIQ($B153, "IQ_BV_SHARE", $C153)</t>
        </r>
      </text>
    </comment>
    <comment ref="DG153" authorId="0" shapeId="0" xr:uid="{5440753F-3A81-414F-9A61-5F05514D7FBC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", $C153)</t>
        </r>
      </text>
    </comment>
    <comment ref="DH153" authorId="0" shapeId="0" xr:uid="{2D316D51-6E86-4A91-8606-B160804F1DF2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", $C153)</t>
        </r>
      </text>
    </comment>
    <comment ref="DI153" authorId="0" shapeId="0" xr:uid="{42D26D45-ADA8-4FE8-83DD-123E98DCAFB8}">
      <text>
        <r>
          <rPr>
            <b/>
            <sz val="9"/>
            <color indexed="81"/>
            <rFont val="MS P ゴシック"/>
            <family val="3"/>
            <charset val="128"/>
          </rPr>
          <t>=CIQ($B153, "IQ_DEBT_EQUIV_NET_PBO", $C153)</t>
        </r>
      </text>
    </comment>
    <comment ref="DJ153" authorId="0" shapeId="0" xr:uid="{361F4A87-EB9C-4235-86FA-9155198185F9}">
      <text>
        <r>
          <rPr>
            <b/>
            <sz val="9"/>
            <color indexed="81"/>
            <rFont val="MS P ゴシック"/>
            <family val="3"/>
            <charset val="128"/>
          </rPr>
          <t>=CIQ($B153, "IQ_DEBT_EQUIV_OPER_LEASE", $C153)</t>
        </r>
      </text>
    </comment>
    <comment ref="DK153" authorId="0" shapeId="0" xr:uid="{8F584CA0-20D2-40CC-8FF7-47ABF86FFAEF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TOTAL", $C153)</t>
        </r>
      </text>
    </comment>
    <comment ref="DL153" authorId="0" shapeId="0" xr:uid="{B56816DE-A76F-49FE-B6DD-CEB4C67FD6AE}">
      <text>
        <r>
          <rPr>
            <b/>
            <sz val="9"/>
            <color indexed="81"/>
            <rFont val="MS P ゴシック"/>
            <family val="3"/>
            <charset val="128"/>
          </rPr>
          <t>=CIQ($B153, "IQ_EQUITY_METHOD", $C153)</t>
        </r>
      </text>
    </comment>
    <comment ref="DM153" authorId="0" shapeId="0" xr:uid="{8544A222-BF41-4F36-8656-1357A7594FE2}">
      <text>
        <r>
          <rPr>
            <b/>
            <sz val="9"/>
            <color indexed="81"/>
            <rFont val="MS P ゴシック"/>
            <family val="3"/>
            <charset val="128"/>
          </rPr>
          <t>=CIQ($B153, "IQ_RAW_INV", $C153)</t>
        </r>
      </text>
    </comment>
    <comment ref="DN153" authorId="0" shapeId="0" xr:uid="{A92E85DF-5C93-4CAA-9A97-4C7A0DFC53FA}">
      <text>
        <r>
          <rPr>
            <b/>
            <sz val="9"/>
            <color indexed="81"/>
            <rFont val="MS P ゴシック"/>
            <family val="3"/>
            <charset val="128"/>
          </rPr>
          <t>=CIQ($B153, "IQ_WIP_INV", $C153)</t>
        </r>
      </text>
    </comment>
    <comment ref="DO153" authorId="0" shapeId="0" xr:uid="{F6F6B7EC-6E1B-4364-9509-97CEC81251A9}">
      <text>
        <r>
          <rPr>
            <b/>
            <sz val="9"/>
            <color indexed="81"/>
            <rFont val="MS P ゴシック"/>
            <family val="3"/>
            <charset val="128"/>
          </rPr>
          <t>=CIQ($B153, "IQ_FINISHED_INV", $C153)</t>
        </r>
      </text>
    </comment>
    <comment ref="DP153" authorId="0" shapeId="0" xr:uid="{B6A5F8A4-EE7C-4E55-BE39-FA874A1E6775}">
      <text>
        <r>
          <rPr>
            <b/>
            <sz val="9"/>
            <color indexed="81"/>
            <rFont val="MS P ゴシック"/>
            <family val="3"/>
            <charset val="128"/>
          </rPr>
          <t>=CIQ($B153, "IQ_LAND", $C153)</t>
        </r>
      </text>
    </comment>
    <comment ref="DQ153" authorId="0" shapeId="0" xr:uid="{E220FF56-2F76-4916-A295-9D46FF2C55CA}">
      <text>
        <r>
          <rPr>
            <b/>
            <sz val="9"/>
            <color indexed="81"/>
            <rFont val="MS P ゴシック"/>
            <family val="3"/>
            <charset val="128"/>
          </rPr>
          <t>=CIQ($B153, "IQ_BUILDINGS", $C153)</t>
        </r>
      </text>
    </comment>
    <comment ref="DR153" authorId="0" shapeId="0" xr:uid="{936B2508-1626-44A9-9C90-F2F269EC1A37}">
      <text>
        <r>
          <rPr>
            <b/>
            <sz val="9"/>
            <color indexed="81"/>
            <rFont val="MS P ゴシック"/>
            <family val="3"/>
            <charset val="128"/>
          </rPr>
          <t>=CIQ($B153, "IQ_MACHINERY", $C153)</t>
        </r>
      </text>
    </comment>
    <comment ref="DS153" authorId="0" shapeId="0" xr:uid="{63C3D46F-6E04-4015-BEDC-2BB0FF4E22F3}">
      <text>
        <r>
          <rPr>
            <b/>
            <sz val="9"/>
            <color indexed="81"/>
            <rFont val="MS P ゴシック"/>
            <family val="3"/>
            <charset val="128"/>
          </rPr>
          <t>=CIQ($B153, "IQ_CIP", $C153)</t>
        </r>
      </text>
    </comment>
    <comment ref="DT153" authorId="0" shapeId="0" xr:uid="{D0BACC3B-2462-4CC6-B3A0-90E09158D49B}">
      <text>
        <r>
          <rPr>
            <b/>
            <sz val="9"/>
            <color indexed="81"/>
            <rFont val="MS P ゴシック"/>
            <family val="3"/>
            <charset val="128"/>
          </rPr>
          <t>=CIQ($B153, "IQ_FULL_TIME", $C153)</t>
        </r>
      </text>
    </comment>
    <comment ref="DU153" authorId="0" shapeId="0" xr:uid="{A86BCFE4-766E-420C-A8AE-88AEF8E06655}">
      <text>
        <r>
          <rPr>
            <b/>
            <sz val="9"/>
            <color indexed="81"/>
            <rFont val="MS P ゴシック"/>
            <family val="3"/>
            <charset val="128"/>
          </rPr>
          <t>=CIQ($B153, "IQ_PART_TIME", $C153)</t>
        </r>
      </text>
    </comment>
    <comment ref="DW153" authorId="0" shapeId="0" xr:uid="{4F6430D4-E58D-48E1-82BE-3FD3415E7F03}">
      <text>
        <r>
          <rPr>
            <b/>
            <sz val="9"/>
            <color indexed="81"/>
            <rFont val="MS P ゴシック"/>
            <family val="3"/>
            <charset val="128"/>
          </rPr>
          <t>=CIQ($B153, "IQ_NI_CF", $C153)</t>
        </r>
      </text>
    </comment>
    <comment ref="DX153" authorId="0" shapeId="0" xr:uid="{24C64F38-4ED6-40E8-92A2-C513141DF117}">
      <text>
        <r>
          <rPr>
            <b/>
            <sz val="9"/>
            <color indexed="81"/>
            <rFont val="MS P ゴシック"/>
            <family val="3"/>
            <charset val="128"/>
          </rPr>
          <t>=CIQ($B153, "IQ_DA_SUPPL_CF", $C153)</t>
        </r>
      </text>
    </comment>
    <comment ref="DY153" authorId="0" shapeId="0" xr:uid="{F6DBD825-BCEC-44AB-AD20-59E9C6EABF13}">
      <text>
        <r>
          <rPr>
            <b/>
            <sz val="9"/>
            <color indexed="81"/>
            <rFont val="MS P ゴシック"/>
            <family val="3"/>
            <charset val="128"/>
          </rPr>
          <t>=CIQ($B153, "IQ_GW_INTAN_AMORT_CF", $C153)</t>
        </r>
      </text>
    </comment>
    <comment ref="DZ153" authorId="0" shapeId="0" xr:uid="{E78A96B8-23D7-4B34-9119-E9150B524962}">
      <text>
        <r>
          <rPr>
            <b/>
            <sz val="9"/>
            <color indexed="81"/>
            <rFont val="MS P ゴシック"/>
            <family val="3"/>
            <charset val="128"/>
          </rPr>
          <t>=CIQ($B153, "IQ_DA_CF", $C153)</t>
        </r>
      </text>
    </comment>
    <comment ref="EA153" authorId="0" shapeId="0" xr:uid="{2C1595AB-56B6-44D1-99EF-A728957DB4C7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CF", $C153)</t>
        </r>
      </text>
    </comment>
    <comment ref="EB153" authorId="0" shapeId="0" xr:uid="{187B5623-9587-44FD-B9DB-E52EA519E8A2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ASSETS_CF", $C153)</t>
        </r>
      </text>
    </comment>
    <comment ref="EC153" authorId="0" shapeId="0" xr:uid="{CA15CE4C-F71A-42B0-B189-58DC9C65CD0A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INVEST_CF", $C153)</t>
        </r>
      </text>
    </comment>
    <comment ref="ED153" authorId="0" shapeId="0" xr:uid="{1D88CAAE-6FB4-46D7-AE89-A163A8F269A8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WRITEDOWN_CF", $C153)</t>
        </r>
      </text>
    </comment>
    <comment ref="EE153" authorId="0" shapeId="0" xr:uid="{FC145E6F-CE88-4BB0-A7B4-8F7B0CB787EF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EQUITY_CF", $C153)</t>
        </r>
      </text>
    </comment>
    <comment ref="EF153" authorId="0" shapeId="0" xr:uid="{84AF044E-542A-4AD7-8DF9-DF7E4F727BE7}">
      <text>
        <r>
          <rPr>
            <b/>
            <sz val="9"/>
            <color indexed="81"/>
            <rFont val="MS P ゴシック"/>
            <family val="3"/>
            <charset val="128"/>
          </rPr>
          <t>=CIQ($B153, "IQ_PROV_BAD_DEBTS_CF", $C153)</t>
        </r>
      </text>
    </comment>
    <comment ref="EG153" authorId="0" shapeId="0" xr:uid="{F6241497-A63A-41CA-B437-A143AE022703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OPER_ACT", $C153)</t>
        </r>
      </text>
    </comment>
    <comment ref="EH153" authorId="0" shapeId="0" xr:uid="{37990963-5D3F-431F-B595-098099D1E491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AR", $C153)</t>
        </r>
      </text>
    </comment>
    <comment ref="EI153" authorId="0" shapeId="0" xr:uid="{F7E5A7DC-7C23-4E82-ADC9-005776518277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INVENTORY", $C153)</t>
        </r>
      </text>
    </comment>
    <comment ref="EJ153" authorId="0" shapeId="0" xr:uid="{0B83E218-2CE9-4367-8C94-D34B8598D261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AP", $C153)</t>
        </r>
      </text>
    </comment>
    <comment ref="EK153" authorId="0" shapeId="0" xr:uid="{AC728EC0-B710-45F4-902B-FF690CD06CC1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OTHER_NET_OPER_ASSETS", $C153)</t>
        </r>
      </text>
    </comment>
    <comment ref="EL153" authorId="0" shapeId="0" xr:uid="{B38A02BC-2398-4A22-A1C0-221512E192AE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OPER", $C153)</t>
        </r>
      </text>
    </comment>
    <comment ref="EM153" authorId="0" shapeId="0" xr:uid="{46BD34C3-2262-49F8-A562-BEFF8AF25751}">
      <text>
        <r>
          <rPr>
            <b/>
            <sz val="9"/>
            <color indexed="81"/>
            <rFont val="MS P ゴシック"/>
            <family val="3"/>
            <charset val="128"/>
          </rPr>
          <t>=CIQ($B153, "IQ_CAPEX", $C153)</t>
        </r>
      </text>
    </comment>
    <comment ref="EN153" authorId="0" shapeId="0" xr:uid="{8AEFF797-1588-4EE0-BFC6-E642240F3469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_PPE_CF", $C153)</t>
        </r>
      </text>
    </comment>
    <comment ref="EO153" authorId="0" shapeId="0" xr:uid="{223E5C38-E8E3-4006-8E2F-609052EBF64C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ACQUIRE_CF", $C153)</t>
        </r>
      </text>
    </comment>
    <comment ref="EP153" authorId="0" shapeId="0" xr:uid="{4CABF70C-DDF9-4774-B888-7DC0C1CED606}">
      <text>
        <r>
          <rPr>
            <b/>
            <sz val="9"/>
            <color indexed="81"/>
            <rFont val="MS P ゴシック"/>
            <family val="3"/>
            <charset val="128"/>
          </rPr>
          <t>=CIQ($B153, "IQ_DIVEST_CF", $C153)</t>
        </r>
      </text>
    </comment>
    <comment ref="EQ153" authorId="0" shapeId="0" xr:uid="{57017C3D-C1C2-425A-968A-6154FF39AF45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_INTAN_CF", $C153)</t>
        </r>
      </text>
    </comment>
    <comment ref="ER153" authorId="0" shapeId="0" xr:uid="{24540600-1B81-4942-826F-D94108CA1C08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ST_SECURITY_CF", $C153)</t>
        </r>
      </text>
    </comment>
    <comment ref="ES153" authorId="0" shapeId="0" xr:uid="{9C2472B9-49AB-47B2-B818-394955ABD437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ST_LOANS_CF", $C153)</t>
        </r>
      </text>
    </comment>
    <comment ref="ET153" authorId="0" shapeId="0" xr:uid="{D6DFE8B4-5809-4FB3-AAA7-B36338EE7EC3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INVEST_ACT_SUPPL", $C153)</t>
        </r>
      </text>
    </comment>
    <comment ref="EU153" authorId="0" shapeId="0" xr:uid="{20B71B11-CD46-4F90-B455-55D74E1BB29C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INVEST", $C153)</t>
        </r>
      </text>
    </comment>
    <comment ref="EV153" authorId="0" shapeId="0" xr:uid="{E1AF27F9-CD5B-430E-A110-8DA3C5940329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_ISSUED", $C153)</t>
        </r>
      </text>
    </comment>
    <comment ref="EW153" authorId="0" shapeId="0" xr:uid="{943F3450-DE7D-48C2-B7DB-17C0DF61DC5B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ISSUED", $C153)</t>
        </r>
      </text>
    </comment>
    <comment ref="EX153" authorId="0" shapeId="0" xr:uid="{7BFA9794-BBF7-460B-8838-844EF1CDBD1E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ISSUED", $C153)</t>
        </r>
      </text>
    </comment>
    <comment ref="EY153" authorId="0" shapeId="0" xr:uid="{F2BFE588-6279-4A60-B2FB-CBBBC6E3A760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_REPAID", $C153)</t>
        </r>
      </text>
    </comment>
    <comment ref="EZ153" authorId="0" shapeId="0" xr:uid="{D14B936F-119A-4F3D-9874-8A48F1CF30BC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REPAID", $C153)</t>
        </r>
      </text>
    </comment>
    <comment ref="FA153" authorId="0" shapeId="0" xr:uid="{EEA29B7A-EF41-436D-82EA-80693B061B9A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REPAID", $C153)</t>
        </r>
      </text>
    </comment>
    <comment ref="FB153" authorId="0" shapeId="0" xr:uid="{A842A545-3E6C-475C-93C4-C93115C29BEC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ISSUED", $C153)</t>
        </r>
      </text>
    </comment>
    <comment ref="FC153" authorId="0" shapeId="0" xr:uid="{B23E69E2-9836-46AB-9673-1939001E67CE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REP", $C153)</t>
        </r>
      </text>
    </comment>
    <comment ref="FD153" authorId="0" shapeId="0" xr:uid="{42373844-39F6-45B6-830E-FBB6F05642F6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DIV_CF", $C153)</t>
        </r>
      </text>
    </comment>
    <comment ref="FE153" authorId="0" shapeId="0" xr:uid="{9FC71D51-BF13-4133-9601-BCE88E0148E5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PREF_DIV_CF", $C153)</t>
        </r>
      </text>
    </comment>
    <comment ref="FF153" authorId="0" shapeId="0" xr:uid="{25B69DB0-12A0-439E-B3E9-0564E22FEF7D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IV_PAID_CF", $C153)</t>
        </r>
      </text>
    </comment>
    <comment ref="FG153" authorId="0" shapeId="0" xr:uid="{6D8C4C6B-9D6A-432B-8197-9BD150A11EC4}">
      <text>
        <r>
          <rPr>
            <b/>
            <sz val="9"/>
            <color indexed="81"/>
            <rFont val="MS P ゴシック"/>
            <family val="3"/>
            <charset val="128"/>
          </rPr>
          <t>=CIQ($B153, "IQ_SPECIAL_DIV_CF", $C153)</t>
        </r>
      </text>
    </comment>
    <comment ref="FH153" authorId="0" shapeId="0" xr:uid="{9FA3ABBB-1759-40BD-9BD3-2383A2256EE3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FINANCE_ACT_SUPPL", $C153)</t>
        </r>
      </text>
    </comment>
    <comment ref="FI153" authorId="0" shapeId="0" xr:uid="{8C9F6667-E21E-4197-A681-24E6299CA5A8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FINAN", $C153)</t>
        </r>
      </text>
    </comment>
    <comment ref="FJ153" authorId="0" shapeId="0" xr:uid="{508DA6BA-9EA7-4328-9223-4B6BA368E654}">
      <text>
        <r>
          <rPr>
            <b/>
            <sz val="9"/>
            <color indexed="81"/>
            <rFont val="MS P ゴシック"/>
            <family val="3"/>
            <charset val="128"/>
          </rPr>
          <t>=CIQ($B153, "IQ_FX", $C153)</t>
        </r>
      </text>
    </comment>
    <comment ref="FK153" authorId="0" shapeId="0" xr:uid="{EFB6E256-6ECB-47CF-9620-0F886BD537DB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CHANGE", $C153)</t>
        </r>
      </text>
    </comment>
    <comment ref="FM153" authorId="0" shapeId="0" xr:uid="{E760C153-BEC8-4D6C-9C71-7CDDFCEBC9FC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INTEREST", $C153)</t>
        </r>
      </text>
    </comment>
    <comment ref="FN153" authorId="0" shapeId="0" xr:uid="{2A0CEC2F-B7CC-4F52-8761-2AFBC0C4159B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TAXES", $C153)</t>
        </r>
      </text>
    </comment>
    <comment ref="FO153" authorId="0" shapeId="0" xr:uid="{21F63C63-3BED-45DD-AA3A-1624F245CC29}">
      <text>
        <r>
          <rPr>
            <b/>
            <sz val="9"/>
            <color indexed="81"/>
            <rFont val="MS P ゴシック"/>
            <family val="3"/>
            <charset val="128"/>
          </rPr>
          <t>=CIQ($B153, "IQ_LEVERED_FCF", $C153)</t>
        </r>
      </text>
    </comment>
    <comment ref="FP153" authorId="0" shapeId="0" xr:uid="{6DEF49B2-D65C-42C1-B8EE-839697D88EBD}">
      <text>
        <r>
          <rPr>
            <b/>
            <sz val="9"/>
            <color indexed="81"/>
            <rFont val="MS P ゴシック"/>
            <family val="3"/>
            <charset val="128"/>
          </rPr>
          <t>=CIQ($B153, "IQ_UNLEVERED_FCF", $C153)</t>
        </r>
      </text>
    </comment>
    <comment ref="FQ153" authorId="0" shapeId="0" xr:uid="{C61EAAE2-18B8-4ED3-ABE9-E856BD352E61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NET_WORKING_CAPITAL", $C153)</t>
        </r>
      </text>
    </comment>
    <comment ref="FR153" authorId="0" shapeId="0" xr:uid="{F2B3F949-A7C8-488F-BB7E-F7B45631FC57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ISSUED", $C153)</t>
        </r>
      </text>
    </comment>
    <comment ref="FS153" authorId="0" shapeId="0" xr:uid="{51F8BD5D-4FC0-4826-B396-9F910CD2AA6C}">
      <text>
        <r>
          <rPr>
            <b/>
            <sz val="9"/>
            <color indexed="81"/>
            <rFont val="MS P ゴシック"/>
            <family val="3"/>
            <charset val="128"/>
          </rPr>
          <t>=CIQ($B153, "IQ_FILING_CURRENCY", $C153)</t>
        </r>
      </text>
    </comment>
    <comment ref="FT153" authorId="0" shapeId="0" xr:uid="{EA3C2003-B110-473B-B748-27403F822F74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DATE_IS", $C153)</t>
        </r>
      </text>
    </comment>
    <comment ref="FU153" authorId="0" shapeId="0" xr:uid="{458C89C1-7033-4194-AABF-056CD17EC2C5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LENGTH_IS", $C153)</t>
        </r>
      </text>
    </comment>
    <comment ref="FV153" authorId="0" shapeId="0" xr:uid="{4B6E7376-7FF6-4E30-B067-094D5DADC349}">
      <text>
        <r>
          <rPr>
            <b/>
            <sz val="9"/>
            <color indexed="81"/>
            <rFont val="MS P ゴシック"/>
            <family val="3"/>
            <charset val="128"/>
          </rPr>
          <t>=CIQ($B153, "IQ_MARKETCAP", $FT153)</t>
        </r>
      </text>
    </comment>
    <comment ref="FW153" authorId="0" shapeId="0" xr:uid="{9932E130-484A-480E-B735-638596530AAB}">
      <text>
        <r>
          <rPr>
            <b/>
            <sz val="9"/>
            <color indexed="81"/>
            <rFont val="MS P ゴシック"/>
            <family val="3"/>
            <charset val="128"/>
          </rPr>
          <t>=CIQ($B153, "IQ_CUSTOM_BETA", $FT153)</t>
        </r>
      </text>
    </comment>
    <comment ref="FX153" authorId="0" shapeId="0" xr:uid="{1B5C35FB-C6EC-4023-A344-86461E5F92B9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5YR", $FT153)</t>
        </r>
      </text>
    </comment>
    <comment ref="FY153" authorId="0" shapeId="0" xr:uid="{A2A80C9C-2FFA-4FD7-88AE-17931FCF55E6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2YR", $FT153)</t>
        </r>
      </text>
    </comment>
    <comment ref="FZ153" authorId="0" shapeId="0" xr:uid="{A76C53B0-A053-4F71-8A59-9EC74C9E1CC4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1YR", $FT153)</t>
        </r>
      </text>
    </comment>
    <comment ref="GC153" authorId="0" shapeId="0" xr:uid="{AD9EFE69-6A91-4671-9E60-06925EDBA039}">
      <text>
        <r>
          <rPr>
            <b/>
            <sz val="9"/>
            <color indexed="81"/>
            <rFont val="MS P ゴシック"/>
            <family val="3"/>
            <charset val="128"/>
          </rPr>
          <t>=CIQ(B153, "IQ_CUSTOM_BETA", "-104W", FT153, , "^N225", "JPY", "H")</t>
        </r>
      </text>
    </comment>
    <comment ref="E154" authorId="0" shapeId="0" xr:uid="{C861AAC1-EAE7-4066-8F90-795E44DF63D8}">
      <text>
        <r>
          <rPr>
            <b/>
            <sz val="9"/>
            <color indexed="81"/>
            <rFont val="MS P ゴシック"/>
            <family val="3"/>
            <charset val="128"/>
          </rPr>
          <t>=CIQ($B154, "IQ_REV", $C154)</t>
        </r>
      </text>
    </comment>
    <comment ref="F154" authorId="0" shapeId="0" xr:uid="{872D63B4-9B78-4EED-8477-080E1E575286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REV", $C154)</t>
        </r>
      </text>
    </comment>
    <comment ref="G154" authorId="0" shapeId="0" xr:uid="{176F7E1C-A2B1-4963-B931-3C0C8D151FB2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REV", $C154)</t>
        </r>
      </text>
    </comment>
    <comment ref="H154" authorId="0" shapeId="0" xr:uid="{3FDDD415-F6F0-433F-8897-8FD3120315F4}">
      <text>
        <r>
          <rPr>
            <b/>
            <sz val="9"/>
            <color indexed="81"/>
            <rFont val="MS P ゴシック"/>
            <family val="3"/>
            <charset val="128"/>
          </rPr>
          <t>=CIQ($B154, "IQ_COGS", $C154)</t>
        </r>
      </text>
    </comment>
    <comment ref="I154" authorId="0" shapeId="0" xr:uid="{C1184CD9-7726-4DBF-A2A3-25ED1B1856A4}">
      <text>
        <r>
          <rPr>
            <b/>
            <sz val="9"/>
            <color indexed="81"/>
            <rFont val="MS P ゴシック"/>
            <family val="3"/>
            <charset val="128"/>
          </rPr>
          <t>=CIQ($B154, "IQ_GP", $C154)</t>
        </r>
      </text>
    </comment>
    <comment ref="J154" authorId="0" shapeId="0" xr:uid="{0D194458-3FCE-4FCC-B5C3-5F7702A1FB5E}">
      <text>
        <r>
          <rPr>
            <b/>
            <sz val="9"/>
            <color indexed="81"/>
            <rFont val="MS P ゴシック"/>
            <family val="3"/>
            <charset val="128"/>
          </rPr>
          <t>=CIQ($B154, "IQ_SGA_SUPPL", $C154)</t>
        </r>
      </text>
    </comment>
    <comment ref="K154" authorId="0" shapeId="0" xr:uid="{EBEECDBB-B0D8-409D-A1C1-A3F962CE40D4}">
      <text>
        <r>
          <rPr>
            <b/>
            <sz val="9"/>
            <color indexed="81"/>
            <rFont val="MS P ゴシック"/>
            <family val="3"/>
            <charset val="128"/>
          </rPr>
          <t>=CIQ($B154, "IQ_PROV_BAD_DEBTS", $C154)</t>
        </r>
      </text>
    </comment>
    <comment ref="L154" authorId="0" shapeId="0" xr:uid="{4A28C246-0502-45FC-B6A2-53B1DC44F726}">
      <text>
        <r>
          <rPr>
            <b/>
            <sz val="9"/>
            <color indexed="81"/>
            <rFont val="MS P ゴシック"/>
            <family val="3"/>
            <charset val="128"/>
          </rPr>
          <t>=CIQ($B154, "IQ_RD_EXP", $C154)</t>
        </r>
      </text>
    </comment>
    <comment ref="M154" authorId="0" shapeId="0" xr:uid="{F736AE6B-F59B-454D-9C15-1FE933A2E84B}">
      <text>
        <r>
          <rPr>
            <b/>
            <sz val="9"/>
            <color indexed="81"/>
            <rFont val="MS P ゴシック"/>
            <family val="3"/>
            <charset val="128"/>
          </rPr>
          <t>=CIQ($B154, "IQ_DA_SUPPL", $C154)</t>
        </r>
      </text>
    </comment>
    <comment ref="N154" authorId="0" shapeId="0" xr:uid="{8692FF55-A8FE-4EE9-9892-4E46870F9061}">
      <text>
        <r>
          <rPr>
            <b/>
            <sz val="9"/>
            <color indexed="81"/>
            <rFont val="MS P ゴシック"/>
            <family val="3"/>
            <charset val="128"/>
          </rPr>
          <t>=CIQ($B154, "IQ_GW_INTAN_AMORT", $C154)</t>
        </r>
      </text>
    </comment>
    <comment ref="O154" authorId="0" shapeId="0" xr:uid="{690746FB-FECD-4209-A6E1-75992246ACBE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OPER", $C154)</t>
        </r>
      </text>
    </comment>
    <comment ref="P154" authorId="0" shapeId="0" xr:uid="{77A889A0-48C8-4453-A017-3007C962F9CA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THER_OPER", $C154)</t>
        </r>
      </text>
    </comment>
    <comment ref="Q154" authorId="0" shapeId="0" xr:uid="{213C02BE-B94B-4525-AB5E-008537FDD754}">
      <text>
        <r>
          <rPr>
            <b/>
            <sz val="9"/>
            <color indexed="81"/>
            <rFont val="MS P ゴシック"/>
            <family val="3"/>
            <charset val="128"/>
          </rPr>
          <t>=CIQ($B154, "IQ_OPER_INC", $C154)</t>
        </r>
      </text>
    </comment>
    <comment ref="R154" authorId="0" shapeId="0" xr:uid="{28F587D3-83C2-442F-AEC1-872577E697A0}">
      <text>
        <r>
          <rPr>
            <b/>
            <sz val="9"/>
            <color indexed="81"/>
            <rFont val="MS P ゴシック"/>
            <family val="3"/>
            <charset val="128"/>
          </rPr>
          <t>=CIQ($B154, "IQ_INTEREST_EXP", $C154)</t>
        </r>
      </text>
    </comment>
    <comment ref="S154" authorId="0" shapeId="0" xr:uid="{37620F26-A96E-4DBA-BCA0-55FC51D62C8F}">
      <text>
        <r>
          <rPr>
            <b/>
            <sz val="9"/>
            <color indexed="81"/>
            <rFont val="MS P ゴシック"/>
            <family val="3"/>
            <charset val="128"/>
          </rPr>
          <t>=CIQ($B154, "IQ_INTEREST_INVEST_INC", $C154)</t>
        </r>
      </text>
    </comment>
    <comment ref="T154" authorId="0" shapeId="0" xr:uid="{1426B8C0-CC25-4028-ADDE-C59F94FE65FE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INTEREST_EXP", $C154)</t>
        </r>
      </text>
    </comment>
    <comment ref="U154" authorId="0" shapeId="0" xr:uid="{B7B33040-CB55-4A14-90A5-749A0A0C7AFD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EQUITY", $C154)</t>
        </r>
      </text>
    </comment>
    <comment ref="V154" authorId="0" shapeId="0" xr:uid="{0AFE0091-CE9C-40AF-83F1-B135986631D9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CY_GAIN", $C154)</t>
        </r>
      </text>
    </comment>
    <comment ref="W154" authorId="0" shapeId="0" xr:uid="{5D0037E5-F1D1-4A24-BD63-804CF79AB5DF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NON_OPER_EXP_SUPPL", $C154)</t>
        </r>
      </text>
    </comment>
    <comment ref="X154" authorId="0" shapeId="0" xr:uid="{07A812E4-4F85-4EA7-A99F-3032EB3F7E94}">
      <text>
        <r>
          <rPr>
            <b/>
            <sz val="9"/>
            <color indexed="81"/>
            <rFont val="MS P ゴシック"/>
            <family val="3"/>
            <charset val="128"/>
          </rPr>
          <t>=CIQ($B154, "IQ_EBT_EXCL", $C154)</t>
        </r>
      </text>
    </comment>
    <comment ref="Y154" authorId="0" shapeId="0" xr:uid="{84E5F0D5-1CC1-4117-86DA-FABA2243CAE7}">
      <text>
        <r>
          <rPr>
            <b/>
            <sz val="9"/>
            <color indexed="81"/>
            <rFont val="MS P ゴシック"/>
            <family val="3"/>
            <charset val="128"/>
          </rPr>
          <t>=CIQ($B154, "IQ_IMPAIRMENT_GW", $C154)</t>
        </r>
      </text>
    </comment>
    <comment ref="Z154" authorId="0" shapeId="0" xr:uid="{4D5C7BCD-B8CE-43D7-8FB8-670095BA447B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INVEST", $C154)</t>
        </r>
      </text>
    </comment>
    <comment ref="AA154" authorId="0" shapeId="0" xr:uid="{35BE04C4-5D51-410B-8932-EB5B31DAC9C5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ASSETS", $C154)</t>
        </r>
      </text>
    </comment>
    <comment ref="AB154" authorId="0" shapeId="0" xr:uid="{E89482F9-E3E0-4AC6-AD89-D1870D4AFD6F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WRITEDOWN", $C154)</t>
        </r>
      </text>
    </comment>
    <comment ref="AC154" authorId="0" shapeId="0" xr:uid="{C7E8C76F-ABBC-4BCF-86B1-2E8DA3909C16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UNUSUAL_SUPPL", $C154)</t>
        </r>
      </text>
    </comment>
    <comment ref="AD154" authorId="0" shapeId="0" xr:uid="{EE218F45-3CE9-4D1D-A8BA-E16A71F5456D}">
      <text>
        <r>
          <rPr>
            <b/>
            <sz val="9"/>
            <color indexed="81"/>
            <rFont val="MS P ゴシック"/>
            <family val="3"/>
            <charset val="128"/>
          </rPr>
          <t>=CIQ($B154, "IQ_EBT", $C154)</t>
        </r>
      </text>
    </comment>
    <comment ref="AE154" authorId="0" shapeId="0" xr:uid="{6267836B-1B38-4E1E-A145-F2B45B03D800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TAX", $C154)</t>
        </r>
      </text>
    </comment>
    <comment ref="AF154" authorId="0" shapeId="0" xr:uid="{A1C54304-A7B4-4D69-9268-D889A90EE1BC}">
      <text>
        <r>
          <rPr>
            <b/>
            <sz val="9"/>
            <color indexed="81"/>
            <rFont val="MS P ゴシック"/>
            <family val="3"/>
            <charset val="128"/>
          </rPr>
          <t>=CIQ($B154, "IQ_EARNING_CO", $C154)</t>
        </r>
      </text>
    </comment>
    <comment ref="AG154" authorId="0" shapeId="0" xr:uid="{7EE401E3-1269-4774-9017-10A562F37F1E}">
      <text>
        <r>
          <rPr>
            <b/>
            <sz val="9"/>
            <color indexed="81"/>
            <rFont val="MS P ゴシック"/>
            <family val="3"/>
            <charset val="128"/>
          </rPr>
          <t>=CIQ($B154, "IQ_DO", $C154)</t>
        </r>
      </text>
    </comment>
    <comment ref="AH154" authorId="0" shapeId="0" xr:uid="{C3027D65-137F-42BA-AE7B-99442E6E5540}">
      <text>
        <r>
          <rPr>
            <b/>
            <sz val="9"/>
            <color indexed="81"/>
            <rFont val="MS P ゴシック"/>
            <family val="3"/>
            <charset val="128"/>
          </rPr>
          <t>=CIQ($B154, "IQ_EXTRA_ACC_ITEMS", $C154)</t>
        </r>
      </text>
    </comment>
    <comment ref="AI154" authorId="0" shapeId="0" xr:uid="{8F6A1FD0-1826-4064-BF78-B0395D5100CA}">
      <text>
        <r>
          <rPr>
            <b/>
            <sz val="9"/>
            <color indexed="81"/>
            <rFont val="MS P ゴシック"/>
            <family val="3"/>
            <charset val="128"/>
          </rPr>
          <t>=CIQ($B154, "IQ_NI_COMPANY", $C154)</t>
        </r>
      </text>
    </comment>
    <comment ref="AJ154" authorId="0" shapeId="0" xr:uid="{7957064D-047E-46B5-A7A9-117911AD3F78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IS", $C154)</t>
        </r>
      </text>
    </comment>
    <comment ref="AK154" authorId="0" shapeId="0" xr:uid="{A2EA4DCA-F3E8-4C11-9E2B-12394DBF53D3}">
      <text>
        <r>
          <rPr>
            <b/>
            <sz val="9"/>
            <color indexed="81"/>
            <rFont val="MS P ゴシック"/>
            <family val="3"/>
            <charset val="128"/>
          </rPr>
          <t>=CIQ($B154, "IQ_NI", $C154)</t>
        </r>
      </text>
    </comment>
    <comment ref="AL154" authorId="0" shapeId="0" xr:uid="{5DB4F72D-3088-4B87-8858-9D7EDDF22889}">
      <text>
        <r>
          <rPr>
            <b/>
            <sz val="9"/>
            <color indexed="81"/>
            <rFont val="MS P ゴシック"/>
            <family val="3"/>
            <charset val="128"/>
          </rPr>
          <t>=CIQ($B154, "IQ_PREF_DIV_OTHER", $C154)</t>
        </r>
      </text>
    </comment>
    <comment ref="AN154" authorId="0" shapeId="0" xr:uid="{C4953D5F-E620-43D1-B78B-9D560769B0DA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EPS_INCL", $C154)</t>
        </r>
      </text>
    </comment>
    <comment ref="AO154" authorId="0" shapeId="0" xr:uid="{9CE4CE95-00E9-4184-8033-251C3BE829CA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EPS_EXCL", $C154)</t>
        </r>
      </text>
    </comment>
    <comment ref="AP154" authorId="0" shapeId="0" xr:uid="{0D0BC719-6D2B-4A72-820B-D89FA853CA68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WEIGHT", $C154)</t>
        </r>
      </text>
    </comment>
    <comment ref="AQ154" authorId="0" shapeId="0" xr:uid="{C296E492-0B73-4D9C-A5A3-46176339F2BD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EPS_INCL", $C154)</t>
        </r>
      </text>
    </comment>
    <comment ref="AR154" authorId="0" shapeId="0" xr:uid="{10B983C7-B48C-4808-A87E-F9042C428964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EPS_EXCL", $C154)</t>
        </r>
      </text>
    </comment>
    <comment ref="AS154" authorId="0" shapeId="0" xr:uid="{E9400E20-54A4-4727-B810-47959A470915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WEIGHT", $C154)</t>
        </r>
      </text>
    </comment>
    <comment ref="AT154" authorId="0" shapeId="0" xr:uid="{33C78E39-FE9C-43AE-98EB-9F1B5A8B46FC}">
      <text>
        <r>
          <rPr>
            <b/>
            <sz val="9"/>
            <color indexed="81"/>
            <rFont val="MS P ゴシック"/>
            <family val="3"/>
            <charset val="128"/>
          </rPr>
          <t>=CIQ($B154, "IQ_DIV_SHARE", $C154)</t>
        </r>
      </text>
    </comment>
    <comment ref="AU154" authorId="0" shapeId="0" xr:uid="{8329B24C-6611-4DB2-ADCE-FCAEB0258775}">
      <text>
        <r>
          <rPr>
            <b/>
            <sz val="9"/>
            <color indexed="81"/>
            <rFont val="MS P ゴシック"/>
            <family val="3"/>
            <charset val="128"/>
          </rPr>
          <t>=-CIQ($B154, "IQ_TOTAL_DIV_PAID_CF", $C154)/CIQ($B154, "IQ_NI", $C154)</t>
        </r>
      </text>
    </comment>
    <comment ref="AW154" authorId="0" shapeId="0" xr:uid="{D37F9833-8AA2-48FF-9602-3485EF9A7E9A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", $C154)</t>
        </r>
      </text>
    </comment>
    <comment ref="AX154" authorId="0" shapeId="0" xr:uid="{DCC6376D-3B7D-4334-8186-B41CADA6AF5E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A", $C154)</t>
        </r>
      </text>
    </comment>
    <comment ref="AY154" authorId="0" shapeId="0" xr:uid="{7EE9A625-6C0A-41A4-B7F4-1C7324D4E945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", $C154)</t>
        </r>
      </text>
    </comment>
    <comment ref="AZ154" authorId="0" shapeId="0" xr:uid="{A2CDD294-6FF1-4CD1-96AF-3AF3A708B768}">
      <text>
        <r>
          <rPr>
            <b/>
            <sz val="9"/>
            <color indexed="81"/>
            <rFont val="MS P ゴシック"/>
            <family val="3"/>
            <charset val="128"/>
          </rPr>
          <t>=CIQ($B154, "IQ_EFFECT_TAX_RATE", $C154)/100</t>
        </r>
      </text>
    </comment>
    <comment ref="BA154" authorId="0" shapeId="0" xr:uid="{59B480CA-DF91-4E1D-9499-9469AFBBD797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DATE_IS", $C154)</t>
        </r>
      </text>
    </comment>
    <comment ref="BC154" authorId="0" shapeId="0" xr:uid="{574B1EC8-BB84-4AC0-BFAD-1A2D63B823FB}">
      <text>
        <r>
          <rPr>
            <b/>
            <sz val="9"/>
            <color indexed="81"/>
            <rFont val="MS P ゴシック"/>
            <family val="3"/>
            <charset val="128"/>
          </rPr>
          <t>=CIQ($B154, "IQ_ADVERTISING", $C154)</t>
        </r>
      </text>
    </comment>
    <comment ref="BD154" authorId="0" shapeId="0" xr:uid="{E3B2028E-903B-4B99-823C-FDD10AFF0D2D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S_MARKETING", $C154)</t>
        </r>
      </text>
    </comment>
    <comment ref="BE154" authorId="0" shapeId="0" xr:uid="{D1F8D099-6AB5-47E6-BD1C-835BC64B30C1}">
      <text>
        <r>
          <rPr>
            <b/>
            <sz val="9"/>
            <color indexed="81"/>
            <rFont val="MS P ゴシック"/>
            <family val="3"/>
            <charset val="128"/>
          </rPr>
          <t>=CIQ($B154, "IQ_GA_EXP", $C154)</t>
        </r>
      </text>
    </comment>
    <comment ref="BF154" authorId="0" shapeId="0" xr:uid="{699C6BDA-154F-4AA1-BF2C-E3D43E5C9113}">
      <text>
        <r>
          <rPr>
            <b/>
            <sz val="9"/>
            <color indexed="81"/>
            <rFont val="MS P ゴシック"/>
            <family val="3"/>
            <charset val="128"/>
          </rPr>
          <t>=CIQ($B154, "IQ_RD_EXP_FN", $C154)</t>
        </r>
      </text>
    </comment>
    <comment ref="BG154" authorId="0" shapeId="0" xr:uid="{BDD56074-2FF5-4E79-8199-295CCAB95725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RENTAL_EXP", $C154)</t>
        </r>
      </text>
    </comment>
    <comment ref="BH154" authorId="0" shapeId="0" xr:uid="{7929D657-EE25-4638-807F-4EB9822E3DCC}">
      <text>
        <r>
          <rPr>
            <b/>
            <sz val="9"/>
            <color indexed="81"/>
            <rFont val="MS P ゴシック"/>
            <family val="3"/>
            <charset val="128"/>
          </rPr>
          <t>=CIQ($B154, "IQ_IMPUT_OPER_LEASE_INT_EXP", $C154)</t>
        </r>
      </text>
    </comment>
    <comment ref="BI154" authorId="0" shapeId="0" xr:uid="{861E34B2-A206-472B-BC40-CD2608BCAF2B}">
      <text>
        <r>
          <rPr>
            <b/>
            <sz val="9"/>
            <color indexed="81"/>
            <rFont val="MS P ゴシック"/>
            <family val="3"/>
            <charset val="128"/>
          </rPr>
          <t>=CIQ($B154, "IQ_IMPUT_OPER_LEASE_DEPR", $C154)</t>
        </r>
      </text>
    </comment>
    <comment ref="BL154" authorId="0" shapeId="0" xr:uid="{828C48C3-CE73-48B4-B542-E20D337665A8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EQUIV", $C154)</t>
        </r>
      </text>
    </comment>
    <comment ref="BM154" authorId="0" shapeId="0" xr:uid="{777D6B0C-A47C-4547-A29D-924E89DFDDD1}">
      <text>
        <r>
          <rPr>
            <b/>
            <sz val="9"/>
            <color indexed="81"/>
            <rFont val="MS P ゴシック"/>
            <family val="3"/>
            <charset val="128"/>
          </rPr>
          <t>=CIQ($B154, "IQ_ST_INVEST", $C154)</t>
        </r>
      </text>
    </comment>
    <comment ref="BN154" authorId="0" shapeId="0" xr:uid="{72B486BC-8115-4F06-8B22-572BFEBD5027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ST_INVEST", $C154)</t>
        </r>
      </text>
    </comment>
    <comment ref="BO154" authorId="0" shapeId="0" xr:uid="{393B3E70-78C1-4299-B380-04CE88F41751}">
      <text>
        <r>
          <rPr>
            <b/>
            <sz val="9"/>
            <color indexed="81"/>
            <rFont val="MS P ゴシック"/>
            <family val="3"/>
            <charset val="128"/>
          </rPr>
          <t>=CIQ($B154, "IQ_AR", $C154)</t>
        </r>
      </text>
    </comment>
    <comment ref="BP154" authorId="0" shapeId="0" xr:uid="{D40628C7-5C08-4B59-B908-A2F633DFD0D6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RECEIV", $C154)</t>
        </r>
      </text>
    </comment>
    <comment ref="BQ154" authorId="0" shapeId="0" xr:uid="{DE554171-FF6F-4B77-909C-E1946D854F3B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NTORY", $C154)</t>
        </r>
      </text>
    </comment>
    <comment ref="BR154" authorId="0" shapeId="0" xr:uid="{F40030F8-2D86-4CDE-9992-8A5AF4BEED2B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ASSETS_CURRENT", $C154)</t>
        </r>
      </text>
    </comment>
    <comment ref="BS154" authorId="0" shapeId="0" xr:uid="{177B4F86-EAD1-419A-92FA-AE10CF376457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CA_SUPPL", $C154)</t>
        </r>
      </text>
    </comment>
    <comment ref="BT154" authorId="0" shapeId="0" xr:uid="{24CC9470-F06A-492D-AE89-21F5983F7977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A", $C154)</t>
        </r>
      </text>
    </comment>
    <comment ref="BU154" authorId="0" shapeId="0" xr:uid="{4EC2ADD6-9EDC-4221-8AA3-A9C9336D7FFD}">
      <text>
        <r>
          <rPr>
            <b/>
            <sz val="9"/>
            <color indexed="81"/>
            <rFont val="MS P ゴシック"/>
            <family val="3"/>
            <charset val="128"/>
          </rPr>
          <t>=CIQ($B154, "IQ_GPPE", $C154)</t>
        </r>
      </text>
    </comment>
    <comment ref="BV154" authorId="0" shapeId="0" xr:uid="{03EECC20-CE07-4C87-BACA-6AC2543DAA42}">
      <text>
        <r>
          <rPr>
            <b/>
            <sz val="9"/>
            <color indexed="81"/>
            <rFont val="MS P ゴシック"/>
            <family val="3"/>
            <charset val="128"/>
          </rPr>
          <t>=CIQ($B154, "IQ_AD", $C154)</t>
        </r>
      </text>
    </comment>
    <comment ref="BW154" authorId="0" shapeId="0" xr:uid="{82E53A6F-802A-4C2F-9CB4-F1B3C0AE50FE}">
      <text>
        <r>
          <rPr>
            <b/>
            <sz val="9"/>
            <color indexed="81"/>
            <rFont val="MS P ゴシック"/>
            <family val="3"/>
            <charset val="128"/>
          </rPr>
          <t>=CIQ($B154, "IQ_NPPE", $C154)</t>
        </r>
      </text>
    </comment>
    <comment ref="BX154" authorId="0" shapeId="0" xr:uid="{B8844CCB-1AC2-420A-A05D-51C3DBF2A5AC}">
      <text>
        <r>
          <rPr>
            <b/>
            <sz val="9"/>
            <color indexed="81"/>
            <rFont val="MS P ゴシック"/>
            <family val="3"/>
            <charset val="128"/>
          </rPr>
          <t>=CIQ($B154, "IQ_LT_INVEST", $C154)</t>
        </r>
      </text>
    </comment>
    <comment ref="BY154" authorId="0" shapeId="0" xr:uid="{76A8ACC6-8642-4331-AC19-376C4F3A49D6}">
      <text>
        <r>
          <rPr>
            <b/>
            <sz val="9"/>
            <color indexed="81"/>
            <rFont val="MS P ゴシック"/>
            <family val="3"/>
            <charset val="128"/>
          </rPr>
          <t>=CIQ($B154, "IQ_GW", $C154)</t>
        </r>
      </text>
    </comment>
    <comment ref="BZ154" authorId="0" shapeId="0" xr:uid="{F68E6747-3A30-4FA7-B1C9-CB1FDD24A208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INTAN", $C154)</t>
        </r>
      </text>
    </comment>
    <comment ref="CA154" authorId="0" shapeId="0" xr:uid="{64B2FD09-B940-4055-9B10-5AFB38BEB4F7}">
      <text>
        <r>
          <rPr>
            <b/>
            <sz val="9"/>
            <color indexed="81"/>
            <rFont val="MS P ゴシック"/>
            <family val="3"/>
            <charset val="128"/>
          </rPr>
          <t>=CIQ($B154, "IQ_LOANS_RECEIV_LT", $C154)</t>
        </r>
      </text>
    </comment>
    <comment ref="CB154" authorId="0" shapeId="0" xr:uid="{88FCDE2B-86B2-4576-98A4-DA5A6098A35B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ASSETS_LT", $C154)</t>
        </r>
      </text>
    </comment>
    <comment ref="CC154" authorId="0" shapeId="0" xr:uid="{3CE4D88A-533C-420D-B8E4-84F81ADA5776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LT_ASSETS", $C154)</t>
        </r>
      </text>
    </comment>
    <comment ref="CD154" authorId="0" shapeId="0" xr:uid="{093FAC02-36B9-4D97-BE06-805B6B718697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ASSETS", $C154)</t>
        </r>
      </text>
    </comment>
    <comment ref="CF154" authorId="0" shapeId="0" xr:uid="{DC2EA264-A202-4E20-B1DF-286A390F4600}">
      <text>
        <r>
          <rPr>
            <b/>
            <sz val="9"/>
            <color indexed="81"/>
            <rFont val="MS P ゴシック"/>
            <family val="3"/>
            <charset val="128"/>
          </rPr>
          <t>=CIQ($B154, "IQ_AP", $C154)</t>
        </r>
      </text>
    </comment>
    <comment ref="CG154" authorId="0" shapeId="0" xr:uid="{D3934984-7918-4515-A56A-CD69AD2C5C02}">
      <text>
        <r>
          <rPr>
            <b/>
            <sz val="9"/>
            <color indexed="81"/>
            <rFont val="MS P ゴシック"/>
            <family val="3"/>
            <charset val="128"/>
          </rPr>
          <t>=CIQ($B154, "IQ_AE", $C154)</t>
        </r>
      </text>
    </comment>
    <comment ref="CH154" authorId="0" shapeId="0" xr:uid="{402C01D5-0567-487C-8236-D3E1BB280A5F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", $C154)</t>
        </r>
      </text>
    </comment>
    <comment ref="CI154" authorId="0" shapeId="0" xr:uid="{2199DDF3-7418-4F0B-AD8E-4C79B7C9E175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PORT_DEBT", $C154)</t>
        </r>
      </text>
    </comment>
    <comment ref="CJ154" authorId="0" shapeId="0" xr:uid="{55691079-2725-4D80-A838-D5526972A30F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PORT_LEASES", $C154)</t>
        </r>
      </text>
    </comment>
    <comment ref="CK154" authorId="0" shapeId="0" xr:uid="{8C5DE94C-B1FC-4735-98CF-F9031FEB6503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TAX_PAY_CURRENT", $C154)</t>
        </r>
      </text>
    </comment>
    <comment ref="CL154" authorId="0" shapeId="0" xr:uid="{10473AA7-AD93-44EC-986B-9D50EF0FB7F3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CL_SUPPL", $C154)</t>
        </r>
      </text>
    </comment>
    <comment ref="CM154" authorId="0" shapeId="0" xr:uid="{1EAD823D-CEA8-49F7-8702-BA057833CD94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L", $C154)</t>
        </r>
      </text>
    </comment>
    <comment ref="CN154" authorId="0" shapeId="0" xr:uid="{B289A29A-D100-491C-80D6-E4BDCB6DA231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", $C154)</t>
        </r>
      </text>
    </comment>
    <comment ref="CO154" authorId="0" shapeId="0" xr:uid="{01051EAE-2D8C-423B-B017-D7A3D622CDC0}">
      <text>
        <r>
          <rPr>
            <b/>
            <sz val="9"/>
            <color indexed="81"/>
            <rFont val="MS P ゴシック"/>
            <family val="3"/>
            <charset val="128"/>
          </rPr>
          <t>=CIQ($B154, "IQ_CAPITAL_LEASES", $C154)</t>
        </r>
      </text>
    </comment>
    <comment ref="CP154" authorId="0" shapeId="0" xr:uid="{414A8E15-9D27-46B8-B25E-8D36FD873E5C}">
      <text>
        <r>
          <rPr>
            <b/>
            <sz val="9"/>
            <color indexed="81"/>
            <rFont val="MS P ゴシック"/>
            <family val="3"/>
            <charset val="128"/>
          </rPr>
          <t>=CIQ($B154, "IQ_PENSION", $C154)</t>
        </r>
      </text>
    </comment>
    <comment ref="CQ154" authorId="0" shapeId="0" xr:uid="{54E75C20-C31B-4FD8-842C-C9A21A7599E5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LIAB_LT", $C154)</t>
        </r>
      </text>
    </comment>
    <comment ref="CR154" authorId="0" shapeId="0" xr:uid="{77A74267-099C-4532-BFA8-8B6C4C943004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LIAB_LT", $C154)</t>
        </r>
      </text>
    </comment>
    <comment ref="CS154" authorId="0" shapeId="0" xr:uid="{ABECB12B-192C-4C1A-9D4F-060130AC7DF2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", $C154)</t>
        </r>
      </text>
    </comment>
    <comment ref="CT154" authorId="0" shapeId="0" xr:uid="{49D93735-64FC-4076-BBE6-C0AEFBE6BBDA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", $C154)</t>
        </r>
      </text>
    </comment>
    <comment ref="CU154" authorId="0" shapeId="0" xr:uid="{47D202BD-4A7F-4B51-BD1A-7B5DD31F00A7}">
      <text>
        <r>
          <rPr>
            <b/>
            <sz val="9"/>
            <color indexed="81"/>
            <rFont val="MS P ゴシック"/>
            <family val="3"/>
            <charset val="128"/>
          </rPr>
          <t>=CIQ($B154, "IQ_APIC", $C154)</t>
        </r>
      </text>
    </comment>
    <comment ref="CV154" authorId="0" shapeId="0" xr:uid="{3C84578E-72CB-4B35-A156-C42AA1669605}">
      <text>
        <r>
          <rPr>
            <b/>
            <sz val="9"/>
            <color indexed="81"/>
            <rFont val="MS P ゴシック"/>
            <family val="3"/>
            <charset val="128"/>
          </rPr>
          <t>=CIQ($B154, "IQ_RE", $C154)</t>
        </r>
      </text>
    </comment>
    <comment ref="CW154" authorId="0" shapeId="0" xr:uid="{877DB9DE-9719-40DA-8C7C-51850D85D9B7}">
      <text>
        <r>
          <rPr>
            <b/>
            <sz val="9"/>
            <color indexed="81"/>
            <rFont val="MS P ゴシック"/>
            <family val="3"/>
            <charset val="128"/>
          </rPr>
          <t>=CIQ($B154, "IQ_TREASURY", $C154)</t>
        </r>
      </text>
    </comment>
    <comment ref="CX154" authorId="0" shapeId="0" xr:uid="{ECE91340-2A25-416F-9E61-76AD66940EC8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EQUITY", $C154)</t>
        </r>
      </text>
    </comment>
    <comment ref="CY154" authorId="0" shapeId="0" xr:uid="{1D7B9848-922A-4179-9972-DA26275BB2C3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OMMON_EQUITY", $C154)</t>
        </r>
      </text>
    </comment>
    <comment ref="CZ154" authorId="0" shapeId="0" xr:uid="{B3803DDF-9C48-445A-B63C-D3C4B69ABB56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", $C154)</t>
        </r>
      </text>
    </comment>
    <comment ref="DA154" authorId="0" shapeId="0" xr:uid="{650A9DE7-298C-435E-A6CD-B1AE3E0A34B3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EQUITY", $C154)</t>
        </r>
      </text>
    </comment>
    <comment ref="DB154" authorId="0" shapeId="0" xr:uid="{6D6AAB82-5CC8-49A0-B6C1-1EAB8C88A15A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_EQUITY", $C154)</t>
        </r>
      </text>
    </comment>
    <comment ref="DD154" authorId="0" shapeId="0" xr:uid="{0692B167-A687-444A-98A2-782B2C6E3855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UTSTANDING_FILING_DATE", $C154)</t>
        </r>
      </text>
    </comment>
    <comment ref="DE154" authorId="0" shapeId="0" xr:uid="{1A8B9638-3DC2-47E8-9774-933E2E7D3FD2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UTSTANDING_BS_DATE", $C154)</t>
        </r>
      </text>
    </comment>
    <comment ref="DF154" authorId="0" shapeId="0" xr:uid="{B65660A8-768D-4A5F-9A7E-10AA44306C2D}">
      <text>
        <r>
          <rPr>
            <b/>
            <sz val="9"/>
            <color indexed="81"/>
            <rFont val="MS P ゴシック"/>
            <family val="3"/>
            <charset val="128"/>
          </rPr>
          <t>=CIQ($B154, "IQ_BV_SHARE", $C154)</t>
        </r>
      </text>
    </comment>
    <comment ref="DG154" authorId="0" shapeId="0" xr:uid="{1500C6E2-C4FE-4096-9143-B8C41A545C34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", $C154)</t>
        </r>
      </text>
    </comment>
    <comment ref="DH154" authorId="0" shapeId="0" xr:uid="{4753565E-4810-49C4-B325-E5041F44B23D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", $C154)</t>
        </r>
      </text>
    </comment>
    <comment ref="DI154" authorId="0" shapeId="0" xr:uid="{6E600EC1-FE64-4EB3-8E77-5A3075D59B96}">
      <text>
        <r>
          <rPr>
            <b/>
            <sz val="9"/>
            <color indexed="81"/>
            <rFont val="MS P ゴシック"/>
            <family val="3"/>
            <charset val="128"/>
          </rPr>
          <t>=CIQ($B154, "IQ_DEBT_EQUIV_NET_PBO", $C154)</t>
        </r>
      </text>
    </comment>
    <comment ref="DJ154" authorId="0" shapeId="0" xr:uid="{8AF07238-E20F-456B-97FC-81F726F48B44}">
      <text>
        <r>
          <rPr>
            <b/>
            <sz val="9"/>
            <color indexed="81"/>
            <rFont val="MS P ゴシック"/>
            <family val="3"/>
            <charset val="128"/>
          </rPr>
          <t>=CIQ($B154, "IQ_DEBT_EQUIV_OPER_LEASE", $C154)</t>
        </r>
      </text>
    </comment>
    <comment ref="DK154" authorId="0" shapeId="0" xr:uid="{FAB7929D-D5DC-4642-AA22-FE4E3396D1AB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TOTAL", $C154)</t>
        </r>
      </text>
    </comment>
    <comment ref="DL154" authorId="0" shapeId="0" xr:uid="{38C796C1-AE0B-446C-95CE-5B39CB8B745D}">
      <text>
        <r>
          <rPr>
            <b/>
            <sz val="9"/>
            <color indexed="81"/>
            <rFont val="MS P ゴシック"/>
            <family val="3"/>
            <charset val="128"/>
          </rPr>
          <t>=CIQ($B154, "IQ_EQUITY_METHOD", $C154)</t>
        </r>
      </text>
    </comment>
    <comment ref="DM154" authorId="0" shapeId="0" xr:uid="{E3E89F28-123A-4F13-9C14-A1307C58F2A4}">
      <text>
        <r>
          <rPr>
            <b/>
            <sz val="9"/>
            <color indexed="81"/>
            <rFont val="MS P ゴシック"/>
            <family val="3"/>
            <charset val="128"/>
          </rPr>
          <t>=CIQ($B154, "IQ_RAW_INV", $C154)</t>
        </r>
      </text>
    </comment>
    <comment ref="DN154" authorId="0" shapeId="0" xr:uid="{C0E3D0CA-E1AA-4953-BEBF-E8E46831BCDA}">
      <text>
        <r>
          <rPr>
            <b/>
            <sz val="9"/>
            <color indexed="81"/>
            <rFont val="MS P ゴシック"/>
            <family val="3"/>
            <charset val="128"/>
          </rPr>
          <t>=CIQ($B154, "IQ_WIP_INV", $C154)</t>
        </r>
      </text>
    </comment>
    <comment ref="DO154" authorId="0" shapeId="0" xr:uid="{EF4A3649-6089-49E1-AA4B-574D5F3D22BC}">
      <text>
        <r>
          <rPr>
            <b/>
            <sz val="9"/>
            <color indexed="81"/>
            <rFont val="MS P ゴシック"/>
            <family val="3"/>
            <charset val="128"/>
          </rPr>
          <t>=CIQ($B154, "IQ_FINISHED_INV", $C154)</t>
        </r>
      </text>
    </comment>
    <comment ref="DP154" authorId="0" shapeId="0" xr:uid="{81844E5B-266F-4E81-AF5E-0E6A4B26D606}">
      <text>
        <r>
          <rPr>
            <b/>
            <sz val="9"/>
            <color indexed="81"/>
            <rFont val="MS P ゴシック"/>
            <family val="3"/>
            <charset val="128"/>
          </rPr>
          <t>=CIQ($B154, "IQ_LAND", $C154)</t>
        </r>
      </text>
    </comment>
    <comment ref="DQ154" authorId="0" shapeId="0" xr:uid="{BE401FCE-7A9C-4733-B2B4-08BEA09DC307}">
      <text>
        <r>
          <rPr>
            <b/>
            <sz val="9"/>
            <color indexed="81"/>
            <rFont val="MS P ゴシック"/>
            <family val="3"/>
            <charset val="128"/>
          </rPr>
          <t>=CIQ($B154, "IQ_BUILDINGS", $C154)</t>
        </r>
      </text>
    </comment>
    <comment ref="DR154" authorId="0" shapeId="0" xr:uid="{55BF6713-E257-4328-B8E9-C096D9B00196}">
      <text>
        <r>
          <rPr>
            <b/>
            <sz val="9"/>
            <color indexed="81"/>
            <rFont val="MS P ゴシック"/>
            <family val="3"/>
            <charset val="128"/>
          </rPr>
          <t>=CIQ($B154, "IQ_MACHINERY", $C154)</t>
        </r>
      </text>
    </comment>
    <comment ref="DS154" authorId="0" shapeId="0" xr:uid="{05DDE13E-4399-4B97-AF26-7DF79FF7934E}">
      <text>
        <r>
          <rPr>
            <b/>
            <sz val="9"/>
            <color indexed="81"/>
            <rFont val="MS P ゴシック"/>
            <family val="3"/>
            <charset val="128"/>
          </rPr>
          <t>=CIQ($B154, "IQ_CIP", $C154)</t>
        </r>
      </text>
    </comment>
    <comment ref="DT154" authorId="0" shapeId="0" xr:uid="{D5C5DF58-F37B-4DD7-A2C9-0B6863785916}">
      <text>
        <r>
          <rPr>
            <b/>
            <sz val="9"/>
            <color indexed="81"/>
            <rFont val="MS P ゴシック"/>
            <family val="3"/>
            <charset val="128"/>
          </rPr>
          <t>=CIQ($B154, "IQ_FULL_TIME", $C154)</t>
        </r>
      </text>
    </comment>
    <comment ref="DU154" authorId="0" shapeId="0" xr:uid="{D1E746B2-3D83-4409-B2E0-E730A4BCBA78}">
      <text>
        <r>
          <rPr>
            <b/>
            <sz val="9"/>
            <color indexed="81"/>
            <rFont val="MS P ゴシック"/>
            <family val="3"/>
            <charset val="128"/>
          </rPr>
          <t>=CIQ($B154, "IQ_PART_TIME", $C154)</t>
        </r>
      </text>
    </comment>
    <comment ref="DW154" authorId="0" shapeId="0" xr:uid="{9B96918E-87AF-4B54-BA4D-582223813B59}">
      <text>
        <r>
          <rPr>
            <b/>
            <sz val="9"/>
            <color indexed="81"/>
            <rFont val="MS P ゴシック"/>
            <family val="3"/>
            <charset val="128"/>
          </rPr>
          <t>=CIQ($B154, "IQ_NI_CF", $C154)</t>
        </r>
      </text>
    </comment>
    <comment ref="DX154" authorId="0" shapeId="0" xr:uid="{9662BE83-0826-427D-A3E4-13F1DCE479D2}">
      <text>
        <r>
          <rPr>
            <b/>
            <sz val="9"/>
            <color indexed="81"/>
            <rFont val="MS P ゴシック"/>
            <family val="3"/>
            <charset val="128"/>
          </rPr>
          <t>=CIQ($B154, "IQ_DA_SUPPL_CF", $C154)</t>
        </r>
      </text>
    </comment>
    <comment ref="DY154" authorId="0" shapeId="0" xr:uid="{204B0560-F6F5-4ED2-810E-3ED6C5559F06}">
      <text>
        <r>
          <rPr>
            <b/>
            <sz val="9"/>
            <color indexed="81"/>
            <rFont val="MS P ゴシック"/>
            <family val="3"/>
            <charset val="128"/>
          </rPr>
          <t>=CIQ($B154, "IQ_GW_INTAN_AMORT_CF", $C154)</t>
        </r>
      </text>
    </comment>
    <comment ref="DZ154" authorId="0" shapeId="0" xr:uid="{905B8DFD-59A4-4952-8476-8EBB099BDB78}">
      <text>
        <r>
          <rPr>
            <b/>
            <sz val="9"/>
            <color indexed="81"/>
            <rFont val="MS P ゴシック"/>
            <family val="3"/>
            <charset val="128"/>
          </rPr>
          <t>=CIQ($B154, "IQ_DA_CF", $C154)</t>
        </r>
      </text>
    </comment>
    <comment ref="EA154" authorId="0" shapeId="0" xr:uid="{1763A1C3-0DEB-4B7E-8345-737E4771CE58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CF", $C154)</t>
        </r>
      </text>
    </comment>
    <comment ref="EB154" authorId="0" shapeId="0" xr:uid="{9748AFE2-43FA-4F84-AF6E-5CE655500A84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ASSETS_CF", $C154)</t>
        </r>
      </text>
    </comment>
    <comment ref="EC154" authorId="0" shapeId="0" xr:uid="{9391D48E-69A8-4C49-8FBC-0CACBE4A6B09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INVEST_CF", $C154)</t>
        </r>
      </text>
    </comment>
    <comment ref="ED154" authorId="0" shapeId="0" xr:uid="{F6BEC5AF-E92C-47A0-B3A3-328BBD656534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WRITEDOWN_CF", $C154)</t>
        </r>
      </text>
    </comment>
    <comment ref="EE154" authorId="0" shapeId="0" xr:uid="{BDF228BF-03CD-47D7-8E93-FA1293DDFE0F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EQUITY_CF", $C154)</t>
        </r>
      </text>
    </comment>
    <comment ref="EF154" authorId="0" shapeId="0" xr:uid="{EB4D9369-C9E0-475C-820B-EDF9D2FFD860}">
      <text>
        <r>
          <rPr>
            <b/>
            <sz val="9"/>
            <color indexed="81"/>
            <rFont val="MS P ゴシック"/>
            <family val="3"/>
            <charset val="128"/>
          </rPr>
          <t>=CIQ($B154, "IQ_PROV_BAD_DEBTS_CF", $C154)</t>
        </r>
      </text>
    </comment>
    <comment ref="EG154" authorId="0" shapeId="0" xr:uid="{837A73F2-2F47-48EE-92B7-D94D130CEFED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OPER_ACT", $C154)</t>
        </r>
      </text>
    </comment>
    <comment ref="EH154" authorId="0" shapeId="0" xr:uid="{5DBE5265-AF70-4545-A4F0-3F0774B06959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AR", $C154)</t>
        </r>
      </text>
    </comment>
    <comment ref="EI154" authorId="0" shapeId="0" xr:uid="{03A86A67-33A5-4BB6-97E7-CE8410C04466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INVENTORY", $C154)</t>
        </r>
      </text>
    </comment>
    <comment ref="EJ154" authorId="0" shapeId="0" xr:uid="{233440E2-91CA-4C0F-A605-1FD68F48F98D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AP", $C154)</t>
        </r>
      </text>
    </comment>
    <comment ref="EK154" authorId="0" shapeId="0" xr:uid="{8D725283-54CC-4EC9-BA0B-CC5F7BF24A15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OTHER_NET_OPER_ASSETS", $C154)</t>
        </r>
      </text>
    </comment>
    <comment ref="EL154" authorId="0" shapeId="0" xr:uid="{3A17FCF4-8E12-4204-97FB-E2925D185DD8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OPER", $C154)</t>
        </r>
      </text>
    </comment>
    <comment ref="EM154" authorId="0" shapeId="0" xr:uid="{7814FB81-7AF2-4308-97EC-C130163A0607}">
      <text>
        <r>
          <rPr>
            <b/>
            <sz val="9"/>
            <color indexed="81"/>
            <rFont val="MS P ゴシック"/>
            <family val="3"/>
            <charset val="128"/>
          </rPr>
          <t>=CIQ($B154, "IQ_CAPEX", $C154)</t>
        </r>
      </text>
    </comment>
    <comment ref="EN154" authorId="0" shapeId="0" xr:uid="{49CCE71A-2BFD-4E3E-90DF-E2B19FDDEAB7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_PPE_CF", $C154)</t>
        </r>
      </text>
    </comment>
    <comment ref="EO154" authorId="0" shapeId="0" xr:uid="{2DEB8795-979D-404A-9F2D-A15B3C7B00E5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ACQUIRE_CF", $C154)</t>
        </r>
      </text>
    </comment>
    <comment ref="EP154" authorId="0" shapeId="0" xr:uid="{97A9CD87-4782-4CED-AC6D-8F0F6DB0E8E8}">
      <text>
        <r>
          <rPr>
            <b/>
            <sz val="9"/>
            <color indexed="81"/>
            <rFont val="MS P ゴシック"/>
            <family val="3"/>
            <charset val="128"/>
          </rPr>
          <t>=CIQ($B154, "IQ_DIVEST_CF", $C154)</t>
        </r>
      </text>
    </comment>
    <comment ref="EQ154" authorId="0" shapeId="0" xr:uid="{9E4E019D-07B7-400E-8C76-AA2F78E902C4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_INTAN_CF", $C154)</t>
        </r>
      </text>
    </comment>
    <comment ref="ER154" authorId="0" shapeId="0" xr:uid="{14835987-8B22-47B3-8B2D-7284F3893DCC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ST_SECURITY_CF", $C154)</t>
        </r>
      </text>
    </comment>
    <comment ref="ES154" authorId="0" shapeId="0" xr:uid="{ED9BE773-85B3-4754-AD8B-4D987F57DFE6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ST_LOANS_CF", $C154)</t>
        </r>
      </text>
    </comment>
    <comment ref="ET154" authorId="0" shapeId="0" xr:uid="{B6167A06-EDA6-4CCF-9913-D941F07D158B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INVEST_ACT_SUPPL", $C154)</t>
        </r>
      </text>
    </comment>
    <comment ref="EU154" authorId="0" shapeId="0" xr:uid="{A991F558-D36E-43D3-9A81-136F3AAB718C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INVEST", $C154)</t>
        </r>
      </text>
    </comment>
    <comment ref="EV154" authorId="0" shapeId="0" xr:uid="{91DDF383-938D-42D3-910A-313042FBA309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_ISSUED", $C154)</t>
        </r>
      </text>
    </comment>
    <comment ref="EW154" authorId="0" shapeId="0" xr:uid="{01C9AB8B-1AB8-40A3-A718-652B88D39A31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ISSUED", $C154)</t>
        </r>
      </text>
    </comment>
    <comment ref="EX154" authorId="0" shapeId="0" xr:uid="{1728551E-90A9-47CF-9A17-F7D03C303C49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ISSUED", $C154)</t>
        </r>
      </text>
    </comment>
    <comment ref="EY154" authorId="0" shapeId="0" xr:uid="{ED267E47-33A0-4DAC-B257-3D7D945620F7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_REPAID", $C154)</t>
        </r>
      </text>
    </comment>
    <comment ref="EZ154" authorId="0" shapeId="0" xr:uid="{32923BC9-4247-4B88-9192-A58B3896233A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REPAID", $C154)</t>
        </r>
      </text>
    </comment>
    <comment ref="FA154" authorId="0" shapeId="0" xr:uid="{6124CFE4-1BE4-447D-92F4-7D8859A3E68B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REPAID", $C154)</t>
        </r>
      </text>
    </comment>
    <comment ref="FB154" authorId="0" shapeId="0" xr:uid="{37CE30B0-23B8-46AA-8DC5-EC610D6C9591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ISSUED", $C154)</t>
        </r>
      </text>
    </comment>
    <comment ref="FC154" authorId="0" shapeId="0" xr:uid="{65FA5FC5-1BC3-4C5A-8362-091D860FEE55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REP", $C154)</t>
        </r>
      </text>
    </comment>
    <comment ref="FD154" authorId="0" shapeId="0" xr:uid="{840935B5-E6D0-4599-930A-F6F5840647E4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DIV_CF", $C154)</t>
        </r>
      </text>
    </comment>
    <comment ref="FE154" authorId="0" shapeId="0" xr:uid="{BB4F3E41-2568-4847-A023-3754AA87ACFD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PREF_DIV_CF", $C154)</t>
        </r>
      </text>
    </comment>
    <comment ref="FF154" authorId="0" shapeId="0" xr:uid="{E45DF82D-C70A-4F5A-8C03-3DEAB3D9B6A9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IV_PAID_CF", $C154)</t>
        </r>
      </text>
    </comment>
    <comment ref="FG154" authorId="0" shapeId="0" xr:uid="{3275AEE6-C1C2-4390-8527-CAE719FDFF3B}">
      <text>
        <r>
          <rPr>
            <b/>
            <sz val="9"/>
            <color indexed="81"/>
            <rFont val="MS P ゴシック"/>
            <family val="3"/>
            <charset val="128"/>
          </rPr>
          <t>=CIQ($B154, "IQ_SPECIAL_DIV_CF", $C154)</t>
        </r>
      </text>
    </comment>
    <comment ref="FH154" authorId="0" shapeId="0" xr:uid="{AA6A13DD-9633-4E82-BB51-6AAA2FB810EB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FINANCE_ACT_SUPPL", $C154)</t>
        </r>
      </text>
    </comment>
    <comment ref="FI154" authorId="0" shapeId="0" xr:uid="{99F1D293-58C4-40B4-A01E-E13CD992D529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FINAN", $C154)</t>
        </r>
      </text>
    </comment>
    <comment ref="FJ154" authorId="0" shapeId="0" xr:uid="{1F080C5D-BFF3-47A0-9EC4-73105FFD8BA3}">
      <text>
        <r>
          <rPr>
            <b/>
            <sz val="9"/>
            <color indexed="81"/>
            <rFont val="MS P ゴシック"/>
            <family val="3"/>
            <charset val="128"/>
          </rPr>
          <t>=CIQ($B154, "IQ_FX", $C154)</t>
        </r>
      </text>
    </comment>
    <comment ref="FK154" authorId="0" shapeId="0" xr:uid="{9CF3DD8E-3E4A-4233-B269-E39E1CF64B1C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CHANGE", $C154)</t>
        </r>
      </text>
    </comment>
    <comment ref="FM154" authorId="0" shapeId="0" xr:uid="{00343716-FB74-4D67-B96A-6F5A0E70F438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INTEREST", $C154)</t>
        </r>
      </text>
    </comment>
    <comment ref="FN154" authorId="0" shapeId="0" xr:uid="{8EA4AD35-13BD-43A7-8D2C-C93D2E724395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TAXES", $C154)</t>
        </r>
      </text>
    </comment>
    <comment ref="FO154" authorId="0" shapeId="0" xr:uid="{B71DB731-A979-4A60-BF0E-63C67E455576}">
      <text>
        <r>
          <rPr>
            <b/>
            <sz val="9"/>
            <color indexed="81"/>
            <rFont val="MS P ゴシック"/>
            <family val="3"/>
            <charset val="128"/>
          </rPr>
          <t>=CIQ($B154, "IQ_LEVERED_FCF", $C154)</t>
        </r>
      </text>
    </comment>
    <comment ref="FP154" authorId="0" shapeId="0" xr:uid="{2074E93C-2CBD-4A72-8326-FA0389EBE247}">
      <text>
        <r>
          <rPr>
            <b/>
            <sz val="9"/>
            <color indexed="81"/>
            <rFont val="MS P ゴシック"/>
            <family val="3"/>
            <charset val="128"/>
          </rPr>
          <t>=CIQ($B154, "IQ_UNLEVERED_FCF", $C154)</t>
        </r>
      </text>
    </comment>
    <comment ref="FQ154" authorId="0" shapeId="0" xr:uid="{378BD521-318F-4C56-8F29-40F3FCF585A3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NET_WORKING_CAPITAL", $C154)</t>
        </r>
      </text>
    </comment>
    <comment ref="FR154" authorId="0" shapeId="0" xr:uid="{2D8B6A6B-9D16-436A-802E-C25028534139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ISSUED", $C154)</t>
        </r>
      </text>
    </comment>
    <comment ref="FS154" authorId="0" shapeId="0" xr:uid="{A6CC8EDD-2FA7-4125-BF7B-71C206B02FD4}">
      <text>
        <r>
          <rPr>
            <b/>
            <sz val="9"/>
            <color indexed="81"/>
            <rFont val="MS P ゴシック"/>
            <family val="3"/>
            <charset val="128"/>
          </rPr>
          <t>=CIQ($B154, "IQ_FILING_CURRENCY", $C154)</t>
        </r>
      </text>
    </comment>
    <comment ref="FT154" authorId="0" shapeId="0" xr:uid="{E6CA6DB5-0344-4BFD-A76A-3761924DACD4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DATE_IS", $C154)</t>
        </r>
      </text>
    </comment>
    <comment ref="FU154" authorId="0" shapeId="0" xr:uid="{D6619F18-1F7D-4789-9F46-5A0A62D10A79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LENGTH_IS", $C154)</t>
        </r>
      </text>
    </comment>
    <comment ref="FV154" authorId="0" shapeId="0" xr:uid="{185051C8-C475-4A26-AF94-54FCE9D64EEF}">
      <text>
        <r>
          <rPr>
            <b/>
            <sz val="9"/>
            <color indexed="81"/>
            <rFont val="MS P ゴシック"/>
            <family val="3"/>
            <charset val="128"/>
          </rPr>
          <t>=CIQ($B154, "IQ_MARKETCAP", $FT154)</t>
        </r>
      </text>
    </comment>
    <comment ref="FW154" authorId="0" shapeId="0" xr:uid="{6224A360-0B18-4A6A-86EA-A9E41A944F07}">
      <text>
        <r>
          <rPr>
            <b/>
            <sz val="9"/>
            <color indexed="81"/>
            <rFont val="MS P ゴシック"/>
            <family val="3"/>
            <charset val="128"/>
          </rPr>
          <t>=CIQ($B154, "IQ_CUSTOM_BETA", $FT154)</t>
        </r>
      </text>
    </comment>
    <comment ref="FX154" authorId="0" shapeId="0" xr:uid="{797FB3FE-DBD8-47D8-8086-998A718D8CA1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5YR", $FT154)</t>
        </r>
      </text>
    </comment>
    <comment ref="FY154" authorId="0" shapeId="0" xr:uid="{EF2F04D8-F080-4AAD-9902-5EBF23CB83EE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2YR", $FT154)</t>
        </r>
      </text>
    </comment>
    <comment ref="FZ154" authorId="0" shapeId="0" xr:uid="{DD711243-862C-4F08-92E8-10AE9916948A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1YR", $FT154)</t>
        </r>
      </text>
    </comment>
    <comment ref="GC154" authorId="0" shapeId="0" xr:uid="{7559C0F4-34B9-4833-87C0-649E2C60DE5E}">
      <text>
        <r>
          <rPr>
            <b/>
            <sz val="9"/>
            <color indexed="81"/>
            <rFont val="MS P ゴシック"/>
            <family val="3"/>
            <charset val="128"/>
          </rPr>
          <t>=CIQ(B154, "IQ_CUSTOM_BETA", "-104W", FT154, , "^N225", "JPY", "H")</t>
        </r>
      </text>
    </comment>
    <comment ref="E155" authorId="0" shapeId="0" xr:uid="{53C5D42D-BB73-4B1F-B919-9A66FCFEE21A}">
      <text>
        <r>
          <rPr>
            <b/>
            <sz val="9"/>
            <color indexed="81"/>
            <rFont val="MS P ゴシック"/>
            <family val="3"/>
            <charset val="128"/>
          </rPr>
          <t>=CIQ($B155, "IQ_REV", $C155)</t>
        </r>
      </text>
    </comment>
    <comment ref="F155" authorId="0" shapeId="0" xr:uid="{E5F7916B-6812-45E9-895E-C65442C48669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REV", $C155)</t>
        </r>
      </text>
    </comment>
    <comment ref="G155" authorId="0" shapeId="0" xr:uid="{BD763A6D-DF4D-46C9-A637-742806E628DB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REV", $C155)</t>
        </r>
      </text>
    </comment>
    <comment ref="H155" authorId="0" shapeId="0" xr:uid="{8A900555-62D4-456F-A11F-FBC4CBE3DF44}">
      <text>
        <r>
          <rPr>
            <b/>
            <sz val="9"/>
            <color indexed="81"/>
            <rFont val="MS P ゴシック"/>
            <family val="3"/>
            <charset val="128"/>
          </rPr>
          <t>=CIQ($B155, "IQ_COGS", $C155)</t>
        </r>
      </text>
    </comment>
    <comment ref="I155" authorId="0" shapeId="0" xr:uid="{ABF28A8D-4CCF-4DFE-BE51-327C7EC678E4}">
      <text>
        <r>
          <rPr>
            <b/>
            <sz val="9"/>
            <color indexed="81"/>
            <rFont val="MS P ゴシック"/>
            <family val="3"/>
            <charset val="128"/>
          </rPr>
          <t>=CIQ($B155, "IQ_GP", $C155)</t>
        </r>
      </text>
    </comment>
    <comment ref="J155" authorId="0" shapeId="0" xr:uid="{85FCF744-D8E8-44C5-AD9A-946B62DF6DAF}">
      <text>
        <r>
          <rPr>
            <b/>
            <sz val="9"/>
            <color indexed="81"/>
            <rFont val="MS P ゴシック"/>
            <family val="3"/>
            <charset val="128"/>
          </rPr>
          <t>=CIQ($B155, "IQ_SGA_SUPPL", $C155)</t>
        </r>
      </text>
    </comment>
    <comment ref="K155" authorId="0" shapeId="0" xr:uid="{593DCB43-054B-49A7-BBB8-4FAF328BCF19}">
      <text>
        <r>
          <rPr>
            <b/>
            <sz val="9"/>
            <color indexed="81"/>
            <rFont val="MS P ゴシック"/>
            <family val="3"/>
            <charset val="128"/>
          </rPr>
          <t>=CIQ($B155, "IQ_PROV_BAD_DEBTS", $C155)</t>
        </r>
      </text>
    </comment>
    <comment ref="L155" authorId="0" shapeId="0" xr:uid="{BD59825B-18FC-48B0-93AB-8C5F3AB9AD51}">
      <text>
        <r>
          <rPr>
            <b/>
            <sz val="9"/>
            <color indexed="81"/>
            <rFont val="MS P ゴシック"/>
            <family val="3"/>
            <charset val="128"/>
          </rPr>
          <t>=CIQ($B155, "IQ_RD_EXP", $C155)</t>
        </r>
      </text>
    </comment>
    <comment ref="M155" authorId="0" shapeId="0" xr:uid="{562C8B82-BE0A-467D-A2D4-4608FE5F7A6C}">
      <text>
        <r>
          <rPr>
            <b/>
            <sz val="9"/>
            <color indexed="81"/>
            <rFont val="MS P ゴシック"/>
            <family val="3"/>
            <charset val="128"/>
          </rPr>
          <t>=CIQ($B155, "IQ_DA_SUPPL", $C155)</t>
        </r>
      </text>
    </comment>
    <comment ref="N155" authorId="0" shapeId="0" xr:uid="{659BA22D-F5CE-4F23-A694-D7E1CACCDA6E}">
      <text>
        <r>
          <rPr>
            <b/>
            <sz val="9"/>
            <color indexed="81"/>
            <rFont val="MS P ゴシック"/>
            <family val="3"/>
            <charset val="128"/>
          </rPr>
          <t>=CIQ($B155, "IQ_GW_INTAN_AMORT", $C155)</t>
        </r>
      </text>
    </comment>
    <comment ref="O155" authorId="0" shapeId="0" xr:uid="{3CC3D31F-8D5C-4B23-9AEC-B6CE38C6ACBD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OPER", $C155)</t>
        </r>
      </text>
    </comment>
    <comment ref="P155" authorId="0" shapeId="0" xr:uid="{2DDC3FCC-DD73-4808-B832-BEF41647802D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THER_OPER", $C155)</t>
        </r>
      </text>
    </comment>
    <comment ref="Q155" authorId="0" shapeId="0" xr:uid="{E2216D58-F2E0-4816-9B36-A279C8AC2AC1}">
      <text>
        <r>
          <rPr>
            <b/>
            <sz val="9"/>
            <color indexed="81"/>
            <rFont val="MS P ゴシック"/>
            <family val="3"/>
            <charset val="128"/>
          </rPr>
          <t>=CIQ($B155, "IQ_OPER_INC", $C155)</t>
        </r>
      </text>
    </comment>
    <comment ref="R155" authorId="0" shapeId="0" xr:uid="{9D0EA62F-5934-439B-808F-4A59839D9E35}">
      <text>
        <r>
          <rPr>
            <b/>
            <sz val="9"/>
            <color indexed="81"/>
            <rFont val="MS P ゴシック"/>
            <family val="3"/>
            <charset val="128"/>
          </rPr>
          <t>=CIQ($B155, "IQ_INTEREST_EXP", $C155)</t>
        </r>
      </text>
    </comment>
    <comment ref="S155" authorId="0" shapeId="0" xr:uid="{C1F6A910-BCD6-4D27-9524-233DCBDFD6E3}">
      <text>
        <r>
          <rPr>
            <b/>
            <sz val="9"/>
            <color indexed="81"/>
            <rFont val="MS P ゴシック"/>
            <family val="3"/>
            <charset val="128"/>
          </rPr>
          <t>=CIQ($B155, "IQ_INTEREST_INVEST_INC", $C155)</t>
        </r>
      </text>
    </comment>
    <comment ref="T155" authorId="0" shapeId="0" xr:uid="{6E231879-C84B-4B73-AADB-55B7ED9ECE18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INTEREST_EXP", $C155)</t>
        </r>
      </text>
    </comment>
    <comment ref="U155" authorId="0" shapeId="0" xr:uid="{B6D81C2B-4FFD-400A-B43A-AFC30311199B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EQUITY", $C155)</t>
        </r>
      </text>
    </comment>
    <comment ref="V155" authorId="0" shapeId="0" xr:uid="{79BF2FA0-7899-46EC-ADA6-60CA35537C20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CY_GAIN", $C155)</t>
        </r>
      </text>
    </comment>
    <comment ref="W155" authorId="0" shapeId="0" xr:uid="{4FD136B6-73BC-4F18-9AFE-EC7356B0A135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NON_OPER_EXP_SUPPL", $C155)</t>
        </r>
      </text>
    </comment>
    <comment ref="X155" authorId="0" shapeId="0" xr:uid="{E475F035-949B-4ACD-8766-CB8431D65A71}">
      <text>
        <r>
          <rPr>
            <b/>
            <sz val="9"/>
            <color indexed="81"/>
            <rFont val="MS P ゴシック"/>
            <family val="3"/>
            <charset val="128"/>
          </rPr>
          <t>=CIQ($B155, "IQ_EBT_EXCL", $C155)</t>
        </r>
      </text>
    </comment>
    <comment ref="Y155" authorId="0" shapeId="0" xr:uid="{44C96DA9-41FE-48CA-8430-7FB0F8564DB0}">
      <text>
        <r>
          <rPr>
            <b/>
            <sz val="9"/>
            <color indexed="81"/>
            <rFont val="MS P ゴシック"/>
            <family val="3"/>
            <charset val="128"/>
          </rPr>
          <t>=CIQ($B155, "IQ_IMPAIRMENT_GW", $C155)</t>
        </r>
      </text>
    </comment>
    <comment ref="Z155" authorId="0" shapeId="0" xr:uid="{A3B164A4-811B-4162-881F-AF74F7CC8423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INVEST", $C155)</t>
        </r>
      </text>
    </comment>
    <comment ref="AA155" authorId="0" shapeId="0" xr:uid="{AFA1C0EA-020D-48B8-85A4-998FE5FBF0EA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ASSETS", $C155)</t>
        </r>
      </text>
    </comment>
    <comment ref="AB155" authorId="0" shapeId="0" xr:uid="{1FF282EA-BAD2-4C43-B575-84DECD42CEC1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WRITEDOWN", $C155)</t>
        </r>
      </text>
    </comment>
    <comment ref="AC155" authorId="0" shapeId="0" xr:uid="{E16699C9-5E22-4B4D-B451-8FAC1CBEFD33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UNUSUAL_SUPPL", $C155)</t>
        </r>
      </text>
    </comment>
    <comment ref="AD155" authorId="0" shapeId="0" xr:uid="{22962B5E-2ED1-4588-9DAC-A9C5401938E7}">
      <text>
        <r>
          <rPr>
            <b/>
            <sz val="9"/>
            <color indexed="81"/>
            <rFont val="MS P ゴシック"/>
            <family val="3"/>
            <charset val="128"/>
          </rPr>
          <t>=CIQ($B155, "IQ_EBT", $C155)</t>
        </r>
      </text>
    </comment>
    <comment ref="AE155" authorId="0" shapeId="0" xr:uid="{8BDC690E-A461-4BA8-BEBD-3D9C23A82DC3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TAX", $C155)</t>
        </r>
      </text>
    </comment>
    <comment ref="AF155" authorId="0" shapeId="0" xr:uid="{040DCEF4-7384-47F5-AF03-7284E72E5DC6}">
      <text>
        <r>
          <rPr>
            <b/>
            <sz val="9"/>
            <color indexed="81"/>
            <rFont val="MS P ゴシック"/>
            <family val="3"/>
            <charset val="128"/>
          </rPr>
          <t>=CIQ($B155, "IQ_EARNING_CO", $C155)</t>
        </r>
      </text>
    </comment>
    <comment ref="AG155" authorId="0" shapeId="0" xr:uid="{21D338D9-E621-4996-9DA9-B4E68E37EA88}">
      <text>
        <r>
          <rPr>
            <b/>
            <sz val="9"/>
            <color indexed="81"/>
            <rFont val="MS P ゴシック"/>
            <family val="3"/>
            <charset val="128"/>
          </rPr>
          <t>=CIQ($B155, "IQ_DO", $C155)</t>
        </r>
      </text>
    </comment>
    <comment ref="AH155" authorId="0" shapeId="0" xr:uid="{C238F972-56BC-46A8-86E1-71E3769E03BA}">
      <text>
        <r>
          <rPr>
            <b/>
            <sz val="9"/>
            <color indexed="81"/>
            <rFont val="MS P ゴシック"/>
            <family val="3"/>
            <charset val="128"/>
          </rPr>
          <t>=CIQ($B155, "IQ_EXTRA_ACC_ITEMS", $C155)</t>
        </r>
      </text>
    </comment>
    <comment ref="AI155" authorId="0" shapeId="0" xr:uid="{0090D97F-D61F-4735-B142-5A6566E7492B}">
      <text>
        <r>
          <rPr>
            <b/>
            <sz val="9"/>
            <color indexed="81"/>
            <rFont val="MS P ゴシック"/>
            <family val="3"/>
            <charset val="128"/>
          </rPr>
          <t>=CIQ($B155, "IQ_NI_COMPANY", $C155)</t>
        </r>
      </text>
    </comment>
    <comment ref="AJ155" authorId="0" shapeId="0" xr:uid="{4C21F96C-0565-4A12-B5AB-739A4BA0A938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IS", $C155)</t>
        </r>
      </text>
    </comment>
    <comment ref="AK155" authorId="0" shapeId="0" xr:uid="{4AC8CB09-0877-49A5-BDCF-FFAF0C4CC592}">
      <text>
        <r>
          <rPr>
            <b/>
            <sz val="9"/>
            <color indexed="81"/>
            <rFont val="MS P ゴシック"/>
            <family val="3"/>
            <charset val="128"/>
          </rPr>
          <t>=CIQ($B155, "IQ_NI", $C155)</t>
        </r>
      </text>
    </comment>
    <comment ref="AL155" authorId="0" shapeId="0" xr:uid="{71D64038-7466-4B3F-A12E-4C8E383161E4}">
      <text>
        <r>
          <rPr>
            <b/>
            <sz val="9"/>
            <color indexed="81"/>
            <rFont val="MS P ゴシック"/>
            <family val="3"/>
            <charset val="128"/>
          </rPr>
          <t>=CIQ($B155, "IQ_PREF_DIV_OTHER", $C155)</t>
        </r>
      </text>
    </comment>
    <comment ref="AN155" authorId="0" shapeId="0" xr:uid="{0F684903-3F98-4419-8F4E-6B368E62D569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EPS_INCL", $C155)</t>
        </r>
      </text>
    </comment>
    <comment ref="AO155" authorId="0" shapeId="0" xr:uid="{5AFC0037-E574-4740-8CD6-E734DBF2C1FE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EPS_EXCL", $C155)</t>
        </r>
      </text>
    </comment>
    <comment ref="AP155" authorId="0" shapeId="0" xr:uid="{B6FDA450-42F9-40FF-92C4-93050A2B5CBF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WEIGHT", $C155)</t>
        </r>
      </text>
    </comment>
    <comment ref="AQ155" authorId="0" shapeId="0" xr:uid="{D6018025-F5DB-473C-8572-7FE7201F455E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EPS_INCL", $C155)</t>
        </r>
      </text>
    </comment>
    <comment ref="AR155" authorId="0" shapeId="0" xr:uid="{B686692D-B387-4F19-A105-A04C01572499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EPS_EXCL", $C155)</t>
        </r>
      </text>
    </comment>
    <comment ref="AS155" authorId="0" shapeId="0" xr:uid="{29BCA491-418F-41DB-A378-5842FC72B831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WEIGHT", $C155)</t>
        </r>
      </text>
    </comment>
    <comment ref="AT155" authorId="0" shapeId="0" xr:uid="{9B8ADBFB-7B2F-4263-B8D9-C88D9CC7B54C}">
      <text>
        <r>
          <rPr>
            <b/>
            <sz val="9"/>
            <color indexed="81"/>
            <rFont val="MS P ゴシック"/>
            <family val="3"/>
            <charset val="128"/>
          </rPr>
          <t>=CIQ($B155, "IQ_DIV_SHARE", $C155)</t>
        </r>
      </text>
    </comment>
    <comment ref="AU155" authorId="0" shapeId="0" xr:uid="{66167B4B-C2D6-4878-9AE6-60FC93596203}">
      <text>
        <r>
          <rPr>
            <b/>
            <sz val="9"/>
            <color indexed="81"/>
            <rFont val="MS P ゴシック"/>
            <family val="3"/>
            <charset val="128"/>
          </rPr>
          <t>=-CIQ($B155, "IQ_TOTAL_DIV_PAID_CF", $C155)/CIQ($B155, "IQ_NI", $C155)</t>
        </r>
      </text>
    </comment>
    <comment ref="AW155" authorId="0" shapeId="0" xr:uid="{408686F9-1DCF-4207-B5DB-2FA27AB074DA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", $C155)</t>
        </r>
      </text>
    </comment>
    <comment ref="AX155" authorId="0" shapeId="0" xr:uid="{7ED72661-C744-4865-8C5A-DE781F129B42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A", $C155)</t>
        </r>
      </text>
    </comment>
    <comment ref="AY155" authorId="0" shapeId="0" xr:uid="{E38B1BB2-03B0-42D3-ABA4-E0617437AE76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", $C155)</t>
        </r>
      </text>
    </comment>
    <comment ref="AZ155" authorId="0" shapeId="0" xr:uid="{A99FF8F3-AA9C-4FD4-AB73-A04167A462F9}">
      <text>
        <r>
          <rPr>
            <b/>
            <sz val="9"/>
            <color indexed="81"/>
            <rFont val="MS P ゴシック"/>
            <family val="3"/>
            <charset val="128"/>
          </rPr>
          <t>=CIQ($B155, "IQ_EFFECT_TAX_RATE", $C155)/100</t>
        </r>
      </text>
    </comment>
    <comment ref="BA155" authorId="0" shapeId="0" xr:uid="{3475D398-0C69-4E59-8C3E-D1893FE14BA7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DATE_IS", $C155)</t>
        </r>
      </text>
    </comment>
    <comment ref="BC155" authorId="0" shapeId="0" xr:uid="{E42EF5E4-BBA6-4A3E-9D4B-2F96D599EFF5}">
      <text>
        <r>
          <rPr>
            <b/>
            <sz val="9"/>
            <color indexed="81"/>
            <rFont val="MS P ゴシック"/>
            <family val="3"/>
            <charset val="128"/>
          </rPr>
          <t>=CIQ($B155, "IQ_ADVERTISING", $C155)</t>
        </r>
      </text>
    </comment>
    <comment ref="BD155" authorId="0" shapeId="0" xr:uid="{F77295FD-C773-4BCB-B386-E53CF6E4D975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S_MARKETING", $C155)</t>
        </r>
      </text>
    </comment>
    <comment ref="BE155" authorId="0" shapeId="0" xr:uid="{84D5AD41-701D-497D-9793-533C1FB67253}">
      <text>
        <r>
          <rPr>
            <b/>
            <sz val="9"/>
            <color indexed="81"/>
            <rFont val="MS P ゴシック"/>
            <family val="3"/>
            <charset val="128"/>
          </rPr>
          <t>=CIQ($B155, "IQ_GA_EXP", $C155)</t>
        </r>
      </text>
    </comment>
    <comment ref="BF155" authorId="0" shapeId="0" xr:uid="{C1F43A95-D6B4-4DB7-9F3A-A35B234DD47B}">
      <text>
        <r>
          <rPr>
            <b/>
            <sz val="9"/>
            <color indexed="81"/>
            <rFont val="MS P ゴシック"/>
            <family val="3"/>
            <charset val="128"/>
          </rPr>
          <t>=CIQ($B155, "IQ_RD_EXP_FN", $C155)</t>
        </r>
      </text>
    </comment>
    <comment ref="BG155" authorId="0" shapeId="0" xr:uid="{BDDD4D43-C153-4518-8D01-F9F6CEBAACB5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RENTAL_EXP", $C155)</t>
        </r>
      </text>
    </comment>
    <comment ref="BH155" authorId="0" shapeId="0" xr:uid="{E74FB346-504A-482D-AD54-408E9F84046E}">
      <text>
        <r>
          <rPr>
            <b/>
            <sz val="9"/>
            <color indexed="81"/>
            <rFont val="MS P ゴシック"/>
            <family val="3"/>
            <charset val="128"/>
          </rPr>
          <t>=CIQ($B155, "IQ_IMPUT_OPER_LEASE_INT_EXP", $C155)</t>
        </r>
      </text>
    </comment>
    <comment ref="BI155" authorId="0" shapeId="0" xr:uid="{97AECF64-97F6-4654-B269-13DFB958433E}">
      <text>
        <r>
          <rPr>
            <b/>
            <sz val="9"/>
            <color indexed="81"/>
            <rFont val="MS P ゴシック"/>
            <family val="3"/>
            <charset val="128"/>
          </rPr>
          <t>=CIQ($B155, "IQ_IMPUT_OPER_LEASE_DEPR", $C155)</t>
        </r>
      </text>
    </comment>
    <comment ref="BL155" authorId="0" shapeId="0" xr:uid="{75828C31-9CB3-4649-BE68-3A6A2AC6EBDA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EQUIV", $C155)</t>
        </r>
      </text>
    </comment>
    <comment ref="BM155" authorId="0" shapeId="0" xr:uid="{EF968976-033C-43F7-81A7-D47C34A3A320}">
      <text>
        <r>
          <rPr>
            <b/>
            <sz val="9"/>
            <color indexed="81"/>
            <rFont val="MS P ゴシック"/>
            <family val="3"/>
            <charset val="128"/>
          </rPr>
          <t>=CIQ($B155, "IQ_ST_INVEST", $C155)</t>
        </r>
      </text>
    </comment>
    <comment ref="BN155" authorId="0" shapeId="0" xr:uid="{E88F7E0C-AA6E-4528-A2FB-FBC49FA5F80E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ST_INVEST", $C155)</t>
        </r>
      </text>
    </comment>
    <comment ref="BO155" authorId="0" shapeId="0" xr:uid="{4FD9C379-6550-4DA4-BC2C-D0C512F52D1B}">
      <text>
        <r>
          <rPr>
            <b/>
            <sz val="9"/>
            <color indexed="81"/>
            <rFont val="MS P ゴシック"/>
            <family val="3"/>
            <charset val="128"/>
          </rPr>
          <t>=CIQ($B155, "IQ_AR", $C155)</t>
        </r>
      </text>
    </comment>
    <comment ref="BP155" authorId="0" shapeId="0" xr:uid="{10C51E2A-2AB7-42CA-9E28-6C5413EB6C42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RECEIV", $C155)</t>
        </r>
      </text>
    </comment>
    <comment ref="BQ155" authorId="0" shapeId="0" xr:uid="{267A89CD-AEF2-483F-8592-61973CCD930F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NTORY", $C155)</t>
        </r>
      </text>
    </comment>
    <comment ref="BR155" authorId="0" shapeId="0" xr:uid="{586BC65D-AC3C-4FEF-A7CE-91CBFAE801CF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ASSETS_CURRENT", $C155)</t>
        </r>
      </text>
    </comment>
    <comment ref="BS155" authorId="0" shapeId="0" xr:uid="{26CC8472-DDE3-445A-A062-FFB2E21FAACB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CA_SUPPL", $C155)</t>
        </r>
      </text>
    </comment>
    <comment ref="BT155" authorId="0" shapeId="0" xr:uid="{DC5376DD-CC34-44BC-9C4A-6C3C026F7481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A", $C155)</t>
        </r>
      </text>
    </comment>
    <comment ref="BU155" authorId="0" shapeId="0" xr:uid="{AF03D696-EC89-4B27-95C3-782DCF2EF3C1}">
      <text>
        <r>
          <rPr>
            <b/>
            <sz val="9"/>
            <color indexed="81"/>
            <rFont val="MS P ゴシック"/>
            <family val="3"/>
            <charset val="128"/>
          </rPr>
          <t>=CIQ($B155, "IQ_GPPE", $C155)</t>
        </r>
      </text>
    </comment>
    <comment ref="BV155" authorId="0" shapeId="0" xr:uid="{F0C06A60-D7BA-4816-BBCB-20E864D22C9F}">
      <text>
        <r>
          <rPr>
            <b/>
            <sz val="9"/>
            <color indexed="81"/>
            <rFont val="MS P ゴシック"/>
            <family val="3"/>
            <charset val="128"/>
          </rPr>
          <t>=CIQ($B155, "IQ_AD", $C155)</t>
        </r>
      </text>
    </comment>
    <comment ref="BW155" authorId="0" shapeId="0" xr:uid="{5D3BF625-A284-4701-9035-53EAFC4D5672}">
      <text>
        <r>
          <rPr>
            <b/>
            <sz val="9"/>
            <color indexed="81"/>
            <rFont val="MS P ゴシック"/>
            <family val="3"/>
            <charset val="128"/>
          </rPr>
          <t>=CIQ($B155, "IQ_NPPE", $C155)</t>
        </r>
      </text>
    </comment>
    <comment ref="BX155" authorId="0" shapeId="0" xr:uid="{0CAACBC1-6845-44BD-BB1F-3D2F306B464F}">
      <text>
        <r>
          <rPr>
            <b/>
            <sz val="9"/>
            <color indexed="81"/>
            <rFont val="MS P ゴシック"/>
            <family val="3"/>
            <charset val="128"/>
          </rPr>
          <t>=CIQ($B155, "IQ_LT_INVEST", $C155)</t>
        </r>
      </text>
    </comment>
    <comment ref="BY155" authorId="0" shapeId="0" xr:uid="{6DF65446-A475-4A65-A42F-A0F92AD0A8F8}">
      <text>
        <r>
          <rPr>
            <b/>
            <sz val="9"/>
            <color indexed="81"/>
            <rFont val="MS P ゴシック"/>
            <family val="3"/>
            <charset val="128"/>
          </rPr>
          <t>=CIQ($B155, "IQ_GW", $C155)</t>
        </r>
      </text>
    </comment>
    <comment ref="BZ155" authorId="0" shapeId="0" xr:uid="{FA45F127-E4C8-4C9E-B0E6-6900EDE096BE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INTAN", $C155)</t>
        </r>
      </text>
    </comment>
    <comment ref="CA155" authorId="0" shapeId="0" xr:uid="{25F077F1-8A09-4A32-97A8-C27F476D1486}">
      <text>
        <r>
          <rPr>
            <b/>
            <sz val="9"/>
            <color indexed="81"/>
            <rFont val="MS P ゴシック"/>
            <family val="3"/>
            <charset val="128"/>
          </rPr>
          <t>=CIQ($B155, "IQ_LOANS_RECEIV_LT", $C155)</t>
        </r>
      </text>
    </comment>
    <comment ref="CB155" authorId="0" shapeId="0" xr:uid="{1C73EA59-752A-41CA-9EF3-A9C51838733E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ASSETS_LT", $C155)</t>
        </r>
      </text>
    </comment>
    <comment ref="CC155" authorId="0" shapeId="0" xr:uid="{F739530B-47F1-4B2D-9CA0-5263B8562824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LT_ASSETS", $C155)</t>
        </r>
      </text>
    </comment>
    <comment ref="CD155" authorId="0" shapeId="0" xr:uid="{B4BFF25F-9B79-42B4-A562-D133A886CDF2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ASSETS", $C155)</t>
        </r>
      </text>
    </comment>
    <comment ref="CF155" authorId="0" shapeId="0" xr:uid="{7311B6FA-6585-45F8-9232-4C87EAD613FC}">
      <text>
        <r>
          <rPr>
            <b/>
            <sz val="9"/>
            <color indexed="81"/>
            <rFont val="MS P ゴシック"/>
            <family val="3"/>
            <charset val="128"/>
          </rPr>
          <t>=CIQ($B155, "IQ_AP", $C155)</t>
        </r>
      </text>
    </comment>
    <comment ref="CG155" authorId="0" shapeId="0" xr:uid="{1C92153E-DDB2-4199-860D-68F86E162BB6}">
      <text>
        <r>
          <rPr>
            <b/>
            <sz val="9"/>
            <color indexed="81"/>
            <rFont val="MS P ゴシック"/>
            <family val="3"/>
            <charset val="128"/>
          </rPr>
          <t>=CIQ($B155, "IQ_AE", $C155)</t>
        </r>
      </text>
    </comment>
    <comment ref="CH155" authorId="0" shapeId="0" xr:uid="{EA94CAF0-3F08-4A57-842F-70AC7CD51B95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", $C155)</t>
        </r>
      </text>
    </comment>
    <comment ref="CI155" authorId="0" shapeId="0" xr:uid="{AF4CD640-79CC-407D-9805-4CE229A49FC6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PORT_DEBT", $C155)</t>
        </r>
      </text>
    </comment>
    <comment ref="CJ155" authorId="0" shapeId="0" xr:uid="{DD44886A-6050-4433-943D-A60BA9355D39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PORT_LEASES", $C155)</t>
        </r>
      </text>
    </comment>
    <comment ref="CK155" authorId="0" shapeId="0" xr:uid="{C5E511FB-3F8A-49E1-8AD9-17D60C35A92B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TAX_PAY_CURRENT", $C155)</t>
        </r>
      </text>
    </comment>
    <comment ref="CL155" authorId="0" shapeId="0" xr:uid="{B04971D9-5D1D-488A-B47E-037885432BDB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CL_SUPPL", $C155)</t>
        </r>
      </text>
    </comment>
    <comment ref="CM155" authorId="0" shapeId="0" xr:uid="{408D8AE7-2430-4A47-8BF0-715470419037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L", $C155)</t>
        </r>
      </text>
    </comment>
    <comment ref="CN155" authorId="0" shapeId="0" xr:uid="{206C53D7-0403-4B2B-A781-324DCF36F562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", $C155)</t>
        </r>
      </text>
    </comment>
    <comment ref="CO155" authorId="0" shapeId="0" xr:uid="{9B1F8B3D-4715-4293-AA02-F7EFB576E03D}">
      <text>
        <r>
          <rPr>
            <b/>
            <sz val="9"/>
            <color indexed="81"/>
            <rFont val="MS P ゴシック"/>
            <family val="3"/>
            <charset val="128"/>
          </rPr>
          <t>=CIQ($B155, "IQ_CAPITAL_LEASES", $C155)</t>
        </r>
      </text>
    </comment>
    <comment ref="CP155" authorId="0" shapeId="0" xr:uid="{90A0A65C-0992-4B8F-B158-7A5B3DF48EC3}">
      <text>
        <r>
          <rPr>
            <b/>
            <sz val="9"/>
            <color indexed="81"/>
            <rFont val="MS P ゴシック"/>
            <family val="3"/>
            <charset val="128"/>
          </rPr>
          <t>=CIQ($B155, "IQ_PENSION", $C155)</t>
        </r>
      </text>
    </comment>
    <comment ref="CQ155" authorId="0" shapeId="0" xr:uid="{D5145046-65F9-4423-82ED-53ABCC9C4D6F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LIAB_LT", $C155)</t>
        </r>
      </text>
    </comment>
    <comment ref="CR155" authorId="0" shapeId="0" xr:uid="{50EDE6F1-9BB6-40DC-A3BE-7FA5B4400897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LIAB_LT", $C155)</t>
        </r>
      </text>
    </comment>
    <comment ref="CS155" authorId="0" shapeId="0" xr:uid="{2C367690-ADD5-4452-96A6-CAC93071F78A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", $C155)</t>
        </r>
      </text>
    </comment>
    <comment ref="CT155" authorId="0" shapeId="0" xr:uid="{9C53F343-598D-4103-BB27-8BF81054A4CF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", $C155)</t>
        </r>
      </text>
    </comment>
    <comment ref="CU155" authorId="0" shapeId="0" xr:uid="{6B79F5E8-3096-499F-A148-611E9DAA4289}">
      <text>
        <r>
          <rPr>
            <b/>
            <sz val="9"/>
            <color indexed="81"/>
            <rFont val="MS P ゴシック"/>
            <family val="3"/>
            <charset val="128"/>
          </rPr>
          <t>=CIQ($B155, "IQ_APIC", $C155)</t>
        </r>
      </text>
    </comment>
    <comment ref="CV155" authorId="0" shapeId="0" xr:uid="{4AFA131B-61F2-4614-AB04-4A80CAD78037}">
      <text>
        <r>
          <rPr>
            <b/>
            <sz val="9"/>
            <color indexed="81"/>
            <rFont val="MS P ゴシック"/>
            <family val="3"/>
            <charset val="128"/>
          </rPr>
          <t>=CIQ($B155, "IQ_RE", $C155)</t>
        </r>
      </text>
    </comment>
    <comment ref="CW155" authorId="0" shapeId="0" xr:uid="{302ACD3B-2749-47AF-ACB7-FF454499B14E}">
      <text>
        <r>
          <rPr>
            <b/>
            <sz val="9"/>
            <color indexed="81"/>
            <rFont val="MS P ゴシック"/>
            <family val="3"/>
            <charset val="128"/>
          </rPr>
          <t>=CIQ($B155, "IQ_TREASURY", $C155)</t>
        </r>
      </text>
    </comment>
    <comment ref="CX155" authorId="0" shapeId="0" xr:uid="{E6F6492C-D0C8-4D50-AB85-CA5F47426563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EQUITY", $C155)</t>
        </r>
      </text>
    </comment>
    <comment ref="CY155" authorId="0" shapeId="0" xr:uid="{50FC0793-0522-4E06-BD56-F47E4881F8AD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OMMON_EQUITY", $C155)</t>
        </r>
      </text>
    </comment>
    <comment ref="CZ155" authorId="0" shapeId="0" xr:uid="{2B03EEEF-1DE8-43C6-90E2-503555E09575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", $C155)</t>
        </r>
      </text>
    </comment>
    <comment ref="DA155" authorId="0" shapeId="0" xr:uid="{5485C242-32D9-4222-9461-57D6D5DC6908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EQUITY", $C155)</t>
        </r>
      </text>
    </comment>
    <comment ref="DB155" authorId="0" shapeId="0" xr:uid="{8185043A-98B0-4A98-8640-8AA8408B13D7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_EQUITY", $C155)</t>
        </r>
      </text>
    </comment>
    <comment ref="DD155" authorId="0" shapeId="0" xr:uid="{42C2E85A-E902-47E4-974C-7F20245EB943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UTSTANDING_FILING_DATE", $C155)</t>
        </r>
      </text>
    </comment>
    <comment ref="DE155" authorId="0" shapeId="0" xr:uid="{66AE2EE9-F36E-4EB8-95A8-3D80F18A2419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UTSTANDING_BS_DATE", $C155)</t>
        </r>
      </text>
    </comment>
    <comment ref="DF155" authorId="0" shapeId="0" xr:uid="{66058F71-7319-48C5-898B-21F1E376F78F}">
      <text>
        <r>
          <rPr>
            <b/>
            <sz val="9"/>
            <color indexed="81"/>
            <rFont val="MS P ゴシック"/>
            <family val="3"/>
            <charset val="128"/>
          </rPr>
          <t>=CIQ($B155, "IQ_BV_SHARE", $C155)</t>
        </r>
      </text>
    </comment>
    <comment ref="DG155" authorId="0" shapeId="0" xr:uid="{BA86D59D-D5FE-49F0-B5BF-4EC50DC17E3A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", $C155)</t>
        </r>
      </text>
    </comment>
    <comment ref="DH155" authorId="0" shapeId="0" xr:uid="{5EA1BC5F-FCBC-4D44-A3DE-20C3C5D403CC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", $C155)</t>
        </r>
      </text>
    </comment>
    <comment ref="DI155" authorId="0" shapeId="0" xr:uid="{AB82A430-67CB-4EF8-BC70-47EC405A041C}">
      <text>
        <r>
          <rPr>
            <b/>
            <sz val="9"/>
            <color indexed="81"/>
            <rFont val="MS P ゴシック"/>
            <family val="3"/>
            <charset val="128"/>
          </rPr>
          <t>=CIQ($B155, "IQ_DEBT_EQUIV_NET_PBO", $C155)</t>
        </r>
      </text>
    </comment>
    <comment ref="DJ155" authorId="0" shapeId="0" xr:uid="{62AF2388-1697-47A2-BEF3-959BE867CC14}">
      <text>
        <r>
          <rPr>
            <b/>
            <sz val="9"/>
            <color indexed="81"/>
            <rFont val="MS P ゴシック"/>
            <family val="3"/>
            <charset val="128"/>
          </rPr>
          <t>=CIQ($B155, "IQ_DEBT_EQUIV_OPER_LEASE", $C155)</t>
        </r>
      </text>
    </comment>
    <comment ref="DK155" authorId="0" shapeId="0" xr:uid="{3FF9AEEF-A0CA-4446-A92C-65D0E6DB9B3F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TOTAL", $C155)</t>
        </r>
      </text>
    </comment>
    <comment ref="DL155" authorId="0" shapeId="0" xr:uid="{6631ABD4-6F1A-4147-815C-3E6A0D65BF93}">
      <text>
        <r>
          <rPr>
            <b/>
            <sz val="9"/>
            <color indexed="81"/>
            <rFont val="MS P ゴシック"/>
            <family val="3"/>
            <charset val="128"/>
          </rPr>
          <t>=CIQ($B155, "IQ_EQUITY_METHOD", $C155)</t>
        </r>
      </text>
    </comment>
    <comment ref="DM155" authorId="0" shapeId="0" xr:uid="{9EA57DEA-B14D-4E3C-8052-2E7D9278B4A2}">
      <text>
        <r>
          <rPr>
            <b/>
            <sz val="9"/>
            <color indexed="81"/>
            <rFont val="MS P ゴシック"/>
            <family val="3"/>
            <charset val="128"/>
          </rPr>
          <t>=CIQ($B155, "IQ_RAW_INV", $C155)</t>
        </r>
      </text>
    </comment>
    <comment ref="DN155" authorId="0" shapeId="0" xr:uid="{75466D6E-7645-440F-A059-060A7319D0AE}">
      <text>
        <r>
          <rPr>
            <b/>
            <sz val="9"/>
            <color indexed="81"/>
            <rFont val="MS P ゴシック"/>
            <family val="3"/>
            <charset val="128"/>
          </rPr>
          <t>=CIQ($B155, "IQ_WIP_INV", $C155)</t>
        </r>
      </text>
    </comment>
    <comment ref="DO155" authorId="0" shapeId="0" xr:uid="{B15EF456-57D2-4387-8872-C0EF8D831BB0}">
      <text>
        <r>
          <rPr>
            <b/>
            <sz val="9"/>
            <color indexed="81"/>
            <rFont val="MS P ゴシック"/>
            <family val="3"/>
            <charset val="128"/>
          </rPr>
          <t>=CIQ($B155, "IQ_FINISHED_INV", $C155)</t>
        </r>
      </text>
    </comment>
    <comment ref="DP155" authorId="0" shapeId="0" xr:uid="{3387CF9C-A0F5-46D8-97FB-92FF298AA8DB}">
      <text>
        <r>
          <rPr>
            <b/>
            <sz val="9"/>
            <color indexed="81"/>
            <rFont val="MS P ゴシック"/>
            <family val="3"/>
            <charset val="128"/>
          </rPr>
          <t>=CIQ($B155, "IQ_LAND", $C155)</t>
        </r>
      </text>
    </comment>
    <comment ref="DQ155" authorId="0" shapeId="0" xr:uid="{E6C85F5C-15F7-4C3C-9CE1-AF5D9F535EE8}">
      <text>
        <r>
          <rPr>
            <b/>
            <sz val="9"/>
            <color indexed="81"/>
            <rFont val="MS P ゴシック"/>
            <family val="3"/>
            <charset val="128"/>
          </rPr>
          <t>=CIQ($B155, "IQ_BUILDINGS", $C155)</t>
        </r>
      </text>
    </comment>
    <comment ref="DR155" authorId="0" shapeId="0" xr:uid="{9C14B52E-DF2B-403E-85DE-1DD7468BE168}">
      <text>
        <r>
          <rPr>
            <b/>
            <sz val="9"/>
            <color indexed="81"/>
            <rFont val="MS P ゴシック"/>
            <family val="3"/>
            <charset val="128"/>
          </rPr>
          <t>=CIQ($B155, "IQ_MACHINERY", $C155)</t>
        </r>
      </text>
    </comment>
    <comment ref="DS155" authorId="0" shapeId="0" xr:uid="{2F347056-B600-4030-93B4-8E388EB5B8B8}">
      <text>
        <r>
          <rPr>
            <b/>
            <sz val="9"/>
            <color indexed="81"/>
            <rFont val="MS P ゴシック"/>
            <family val="3"/>
            <charset val="128"/>
          </rPr>
          <t>=CIQ($B155, "IQ_CIP", $C155)</t>
        </r>
      </text>
    </comment>
    <comment ref="DT155" authorId="0" shapeId="0" xr:uid="{28A5F7D8-95CD-4C54-B919-BEA098000BD0}">
      <text>
        <r>
          <rPr>
            <b/>
            <sz val="9"/>
            <color indexed="81"/>
            <rFont val="MS P ゴシック"/>
            <family val="3"/>
            <charset val="128"/>
          </rPr>
          <t>=CIQ($B155, "IQ_FULL_TIME", $C155)</t>
        </r>
      </text>
    </comment>
    <comment ref="DU155" authorId="0" shapeId="0" xr:uid="{A7683FA2-1120-4280-9980-B58C513310C1}">
      <text>
        <r>
          <rPr>
            <b/>
            <sz val="9"/>
            <color indexed="81"/>
            <rFont val="MS P ゴシック"/>
            <family val="3"/>
            <charset val="128"/>
          </rPr>
          <t>=CIQ($B155, "IQ_PART_TIME", $C155)</t>
        </r>
      </text>
    </comment>
    <comment ref="DW155" authorId="0" shapeId="0" xr:uid="{9905F78C-6226-4303-90BC-2E964BC8DF3B}">
      <text>
        <r>
          <rPr>
            <b/>
            <sz val="9"/>
            <color indexed="81"/>
            <rFont val="MS P ゴシック"/>
            <family val="3"/>
            <charset val="128"/>
          </rPr>
          <t>=CIQ($B155, "IQ_NI_CF", $C155)</t>
        </r>
      </text>
    </comment>
    <comment ref="DX155" authorId="0" shapeId="0" xr:uid="{5D9E4120-EB29-4D8A-A629-738D5464591E}">
      <text>
        <r>
          <rPr>
            <b/>
            <sz val="9"/>
            <color indexed="81"/>
            <rFont val="MS P ゴシック"/>
            <family val="3"/>
            <charset val="128"/>
          </rPr>
          <t>=CIQ($B155, "IQ_DA_SUPPL_CF", $C155)</t>
        </r>
      </text>
    </comment>
    <comment ref="DY155" authorId="0" shapeId="0" xr:uid="{F7AC5659-F6DA-46EE-AAEF-D78354C52334}">
      <text>
        <r>
          <rPr>
            <b/>
            <sz val="9"/>
            <color indexed="81"/>
            <rFont val="MS P ゴシック"/>
            <family val="3"/>
            <charset val="128"/>
          </rPr>
          <t>=CIQ($B155, "IQ_GW_INTAN_AMORT_CF", $C155)</t>
        </r>
      </text>
    </comment>
    <comment ref="DZ155" authorId="0" shapeId="0" xr:uid="{C88A988A-8F36-426D-B5F0-08D14C8C09F2}">
      <text>
        <r>
          <rPr>
            <b/>
            <sz val="9"/>
            <color indexed="81"/>
            <rFont val="MS P ゴシック"/>
            <family val="3"/>
            <charset val="128"/>
          </rPr>
          <t>=CIQ($B155, "IQ_DA_CF", $C155)</t>
        </r>
      </text>
    </comment>
    <comment ref="EA155" authorId="0" shapeId="0" xr:uid="{DF724C4C-6608-4AAF-AAC6-61BC08163994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CF", $C155)</t>
        </r>
      </text>
    </comment>
    <comment ref="EB155" authorId="0" shapeId="0" xr:uid="{DE97F181-708C-4392-9642-B04C27FAC653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ASSETS_CF", $C155)</t>
        </r>
      </text>
    </comment>
    <comment ref="EC155" authorId="0" shapeId="0" xr:uid="{1BFF7134-278B-4B8B-9BE3-8B41BA6D6966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INVEST_CF", $C155)</t>
        </r>
      </text>
    </comment>
    <comment ref="ED155" authorId="0" shapeId="0" xr:uid="{7A04320B-75F4-4FFD-B3B1-C7DD4D47383B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WRITEDOWN_CF", $C155)</t>
        </r>
      </text>
    </comment>
    <comment ref="EE155" authorId="0" shapeId="0" xr:uid="{8410A039-C374-4225-8789-99FECF18E4D4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EQUITY_CF", $C155)</t>
        </r>
      </text>
    </comment>
    <comment ref="EF155" authorId="0" shapeId="0" xr:uid="{BF5AFAF9-B6C9-45BE-BFF7-635BD76C1157}">
      <text>
        <r>
          <rPr>
            <b/>
            <sz val="9"/>
            <color indexed="81"/>
            <rFont val="MS P ゴシック"/>
            <family val="3"/>
            <charset val="128"/>
          </rPr>
          <t>=CIQ($B155, "IQ_PROV_BAD_DEBTS_CF", $C155)</t>
        </r>
      </text>
    </comment>
    <comment ref="EG155" authorId="0" shapeId="0" xr:uid="{BB8A2479-B6C2-4EC8-8BD6-E25A4A247830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OPER_ACT", $C155)</t>
        </r>
      </text>
    </comment>
    <comment ref="EH155" authorId="0" shapeId="0" xr:uid="{217DABE9-1BA6-41B0-A449-B1C20BDF7BB3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AR", $C155)</t>
        </r>
      </text>
    </comment>
    <comment ref="EI155" authorId="0" shapeId="0" xr:uid="{A9EBDEB9-D047-4BF9-929E-3C590B496EF0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INVENTORY", $C155)</t>
        </r>
      </text>
    </comment>
    <comment ref="EJ155" authorId="0" shapeId="0" xr:uid="{01973EAD-2EE0-4119-8EC5-1725F6649DA3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AP", $C155)</t>
        </r>
      </text>
    </comment>
    <comment ref="EK155" authorId="0" shapeId="0" xr:uid="{56F6A3F4-61AE-4944-8C2B-9514F286C74B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OTHER_NET_OPER_ASSETS", $C155)</t>
        </r>
      </text>
    </comment>
    <comment ref="EL155" authorId="0" shapeId="0" xr:uid="{1117135A-149B-4092-AE85-7EFBE88BA139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OPER", $C155)</t>
        </r>
      </text>
    </comment>
    <comment ref="EM155" authorId="0" shapeId="0" xr:uid="{94586350-AF8F-42D3-B908-E8FEFB38D743}">
      <text>
        <r>
          <rPr>
            <b/>
            <sz val="9"/>
            <color indexed="81"/>
            <rFont val="MS P ゴシック"/>
            <family val="3"/>
            <charset val="128"/>
          </rPr>
          <t>=CIQ($B155, "IQ_CAPEX", $C155)</t>
        </r>
      </text>
    </comment>
    <comment ref="EN155" authorId="0" shapeId="0" xr:uid="{A6D5F656-339C-4B79-AEA1-00CCE9E615CD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_PPE_CF", $C155)</t>
        </r>
      </text>
    </comment>
    <comment ref="EO155" authorId="0" shapeId="0" xr:uid="{34D5CD4A-CC19-4EF7-8165-80A109D4ACF4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ACQUIRE_CF", $C155)</t>
        </r>
      </text>
    </comment>
    <comment ref="EP155" authorId="0" shapeId="0" xr:uid="{767B9257-9C31-4E77-B69C-AC27B0320A2C}">
      <text>
        <r>
          <rPr>
            <b/>
            <sz val="9"/>
            <color indexed="81"/>
            <rFont val="MS P ゴシック"/>
            <family val="3"/>
            <charset val="128"/>
          </rPr>
          <t>=CIQ($B155, "IQ_DIVEST_CF", $C155)</t>
        </r>
      </text>
    </comment>
    <comment ref="EQ155" authorId="0" shapeId="0" xr:uid="{A7F46ECD-4B12-4873-B276-3AE428D008C2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_INTAN_CF", $C155)</t>
        </r>
      </text>
    </comment>
    <comment ref="ER155" authorId="0" shapeId="0" xr:uid="{99CDAE98-1B29-4F33-89BC-CB823E4002F6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ST_SECURITY_CF", $C155)</t>
        </r>
      </text>
    </comment>
    <comment ref="ES155" authorId="0" shapeId="0" xr:uid="{C4C7CA31-B4B6-4998-BD63-6988E36C301B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ST_LOANS_CF", $C155)</t>
        </r>
      </text>
    </comment>
    <comment ref="ET155" authorId="0" shapeId="0" xr:uid="{C51D5B66-160E-41FA-AB6D-4C7D4100D1AA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INVEST_ACT_SUPPL", $C155)</t>
        </r>
      </text>
    </comment>
    <comment ref="EU155" authorId="0" shapeId="0" xr:uid="{95CE82A4-F1B8-48E0-8996-8D3FB248359F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INVEST", $C155)</t>
        </r>
      </text>
    </comment>
    <comment ref="EV155" authorId="0" shapeId="0" xr:uid="{5A7ABA2E-29E8-4172-B687-445D001EE6E3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_ISSUED", $C155)</t>
        </r>
      </text>
    </comment>
    <comment ref="EW155" authorId="0" shapeId="0" xr:uid="{F1728157-2505-43AF-9A44-3250E2109168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ISSUED", $C155)</t>
        </r>
      </text>
    </comment>
    <comment ref="EX155" authorId="0" shapeId="0" xr:uid="{5F2E9986-0272-4DE7-942E-45CF3EEC63AE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ISSUED", $C155)</t>
        </r>
      </text>
    </comment>
    <comment ref="EY155" authorId="0" shapeId="0" xr:uid="{269F216B-BCE5-4C02-94A7-65F9B22168DA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_REPAID", $C155)</t>
        </r>
      </text>
    </comment>
    <comment ref="EZ155" authorId="0" shapeId="0" xr:uid="{501B3085-544B-48AF-A0C5-81872C713FE7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REPAID", $C155)</t>
        </r>
      </text>
    </comment>
    <comment ref="FA155" authorId="0" shapeId="0" xr:uid="{E07AD598-1FDF-44A9-8E8A-3DDDCB507DC8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REPAID", $C155)</t>
        </r>
      </text>
    </comment>
    <comment ref="FB155" authorId="0" shapeId="0" xr:uid="{4AF8B742-624D-4CB3-9492-A4A4DCFE6880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ISSUED", $C155)</t>
        </r>
      </text>
    </comment>
    <comment ref="FC155" authorId="0" shapeId="0" xr:uid="{A5B43D79-E74E-423C-A1CC-75928641D470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REP", $C155)</t>
        </r>
      </text>
    </comment>
    <comment ref="FD155" authorId="0" shapeId="0" xr:uid="{23D375A1-7F10-49D5-9DD2-CC94A265B046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DIV_CF", $C155)</t>
        </r>
      </text>
    </comment>
    <comment ref="FE155" authorId="0" shapeId="0" xr:uid="{DD4D26A3-89E7-4D95-83B9-6250BE3D2F2F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PREF_DIV_CF", $C155)</t>
        </r>
      </text>
    </comment>
    <comment ref="FF155" authorId="0" shapeId="0" xr:uid="{7FB73FD4-D5D5-4482-AE49-B88610A67D43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IV_PAID_CF", $C155)</t>
        </r>
      </text>
    </comment>
    <comment ref="FG155" authorId="0" shapeId="0" xr:uid="{E1279EF1-04EB-4A58-BAC8-5356FC0B11A4}">
      <text>
        <r>
          <rPr>
            <b/>
            <sz val="9"/>
            <color indexed="81"/>
            <rFont val="MS P ゴシック"/>
            <family val="3"/>
            <charset val="128"/>
          </rPr>
          <t>=CIQ($B155, "IQ_SPECIAL_DIV_CF", $C155)</t>
        </r>
      </text>
    </comment>
    <comment ref="FH155" authorId="0" shapeId="0" xr:uid="{CD925E72-5480-4B49-BD18-86870E2A3BEC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FINANCE_ACT_SUPPL", $C155)</t>
        </r>
      </text>
    </comment>
    <comment ref="FI155" authorId="0" shapeId="0" xr:uid="{9D8DD49D-8901-42A1-8B32-EBCFDF2AF745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FINAN", $C155)</t>
        </r>
      </text>
    </comment>
    <comment ref="FJ155" authorId="0" shapeId="0" xr:uid="{5DC071F4-3826-4E60-A00C-AA6961192958}">
      <text>
        <r>
          <rPr>
            <b/>
            <sz val="9"/>
            <color indexed="81"/>
            <rFont val="MS P ゴシック"/>
            <family val="3"/>
            <charset val="128"/>
          </rPr>
          <t>=CIQ($B155, "IQ_FX", $C155)</t>
        </r>
      </text>
    </comment>
    <comment ref="FK155" authorId="0" shapeId="0" xr:uid="{17DD7726-209C-416C-86D7-C8947E52A58B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CHANGE", $C155)</t>
        </r>
      </text>
    </comment>
    <comment ref="FM155" authorId="0" shapeId="0" xr:uid="{40ED00EE-48F5-4FA6-82B8-4757584B42A7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INTEREST", $C155)</t>
        </r>
      </text>
    </comment>
    <comment ref="FN155" authorId="0" shapeId="0" xr:uid="{1976F2FC-F6CB-493D-B232-BEDD1D03388B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TAXES", $C155)</t>
        </r>
      </text>
    </comment>
    <comment ref="FO155" authorId="0" shapeId="0" xr:uid="{4977EE04-9F1E-4F2C-8A24-DEAE81CB0F13}">
      <text>
        <r>
          <rPr>
            <b/>
            <sz val="9"/>
            <color indexed="81"/>
            <rFont val="MS P ゴシック"/>
            <family val="3"/>
            <charset val="128"/>
          </rPr>
          <t>=CIQ($B155, "IQ_LEVERED_FCF", $C155)</t>
        </r>
      </text>
    </comment>
    <comment ref="FP155" authorId="0" shapeId="0" xr:uid="{19BD30C2-3D19-4CC3-A6A1-17CCEFBB288C}">
      <text>
        <r>
          <rPr>
            <b/>
            <sz val="9"/>
            <color indexed="81"/>
            <rFont val="MS P ゴシック"/>
            <family val="3"/>
            <charset val="128"/>
          </rPr>
          <t>=CIQ($B155, "IQ_UNLEVERED_FCF", $C155)</t>
        </r>
      </text>
    </comment>
    <comment ref="FQ155" authorId="0" shapeId="0" xr:uid="{A448AF8E-3897-49CB-BF27-876BEF335E42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NET_WORKING_CAPITAL", $C155)</t>
        </r>
      </text>
    </comment>
    <comment ref="FR155" authorId="0" shapeId="0" xr:uid="{7BB8D345-57D3-44B3-8F3A-67CC02DE6EAB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ISSUED", $C155)</t>
        </r>
      </text>
    </comment>
    <comment ref="FS155" authorId="0" shapeId="0" xr:uid="{CFC1C1EF-0C69-4DF0-8488-37EDA4112030}">
      <text>
        <r>
          <rPr>
            <b/>
            <sz val="9"/>
            <color indexed="81"/>
            <rFont val="MS P ゴシック"/>
            <family val="3"/>
            <charset val="128"/>
          </rPr>
          <t>=CIQ($B155, "IQ_FILING_CURRENCY", $C155)</t>
        </r>
      </text>
    </comment>
    <comment ref="FT155" authorId="0" shapeId="0" xr:uid="{3A7983E3-8586-4BB8-B77D-BC6A4EAFC872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DATE_IS", $C155)</t>
        </r>
      </text>
    </comment>
    <comment ref="FU155" authorId="0" shapeId="0" xr:uid="{28B79D70-B4BB-436B-9F35-E57F45B4E76B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LENGTH_IS", $C155)</t>
        </r>
      </text>
    </comment>
    <comment ref="FV155" authorId="0" shapeId="0" xr:uid="{E9C58660-77C4-49F2-B989-BF007321DE2A}">
      <text>
        <r>
          <rPr>
            <b/>
            <sz val="9"/>
            <color indexed="81"/>
            <rFont val="MS P ゴシック"/>
            <family val="3"/>
            <charset val="128"/>
          </rPr>
          <t>=CIQ($B155, "IQ_MARKETCAP", $FT155)</t>
        </r>
      </text>
    </comment>
    <comment ref="FW155" authorId="0" shapeId="0" xr:uid="{197ADEA7-9BBC-4617-B5D8-95F6850A2EB6}">
      <text>
        <r>
          <rPr>
            <b/>
            <sz val="9"/>
            <color indexed="81"/>
            <rFont val="MS P ゴシック"/>
            <family val="3"/>
            <charset val="128"/>
          </rPr>
          <t>=CIQ($B155, "IQ_CUSTOM_BETA", $FT155)</t>
        </r>
      </text>
    </comment>
    <comment ref="FX155" authorId="0" shapeId="0" xr:uid="{01AE254C-E585-43E6-8E7F-81F9093EEA40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5YR", $FT155)</t>
        </r>
      </text>
    </comment>
    <comment ref="FY155" authorId="0" shapeId="0" xr:uid="{5EEC70BE-5F58-43BE-B4A7-AAB547F29312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2YR", $FT155)</t>
        </r>
      </text>
    </comment>
    <comment ref="FZ155" authorId="0" shapeId="0" xr:uid="{0CE145CC-8DE5-4BCE-9C1A-DB815C4140EE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1YR", $FT155)</t>
        </r>
      </text>
    </comment>
    <comment ref="GC155" authorId="0" shapeId="0" xr:uid="{48CC6C87-50D1-4329-ACE8-5E1F20D5582C}">
      <text>
        <r>
          <rPr>
            <b/>
            <sz val="9"/>
            <color indexed="81"/>
            <rFont val="MS P ゴシック"/>
            <family val="3"/>
            <charset val="128"/>
          </rPr>
          <t>=CIQ(B155, "IQ_CUSTOM_BETA", "-104W", FT155, , "^N225", "JPY", "H")</t>
        </r>
      </text>
    </comment>
    <comment ref="E156" authorId="0" shapeId="0" xr:uid="{66FF9CD0-2B42-4734-8C04-18123128AD15}">
      <text>
        <r>
          <rPr>
            <b/>
            <sz val="9"/>
            <color indexed="81"/>
            <rFont val="MS P ゴシック"/>
            <family val="3"/>
            <charset val="128"/>
          </rPr>
          <t>=CIQ($B156, "IQ_REV", $C156)</t>
        </r>
      </text>
    </comment>
    <comment ref="F156" authorId="0" shapeId="0" xr:uid="{BEE58FC3-C1B3-4B93-A0CA-69FC9F4196F2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REV", $C156)</t>
        </r>
      </text>
    </comment>
    <comment ref="G156" authorId="0" shapeId="0" xr:uid="{68EBD875-18A2-4AE4-80DB-441B780717EE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REV", $C156)</t>
        </r>
      </text>
    </comment>
    <comment ref="H156" authorId="0" shapeId="0" xr:uid="{C9F068A8-FDD5-40C6-A15F-C0CFF6054BE3}">
      <text>
        <r>
          <rPr>
            <b/>
            <sz val="9"/>
            <color indexed="81"/>
            <rFont val="MS P ゴシック"/>
            <family val="3"/>
            <charset val="128"/>
          </rPr>
          <t>=CIQ($B156, "IQ_COGS", $C156)</t>
        </r>
      </text>
    </comment>
    <comment ref="I156" authorId="0" shapeId="0" xr:uid="{DF35DB3F-A685-4E4D-9228-DB955B44F73A}">
      <text>
        <r>
          <rPr>
            <b/>
            <sz val="9"/>
            <color indexed="81"/>
            <rFont val="MS P ゴシック"/>
            <family val="3"/>
            <charset val="128"/>
          </rPr>
          <t>=CIQ($B156, "IQ_GP", $C156)</t>
        </r>
      </text>
    </comment>
    <comment ref="J156" authorId="0" shapeId="0" xr:uid="{D5CD5DA5-6A1F-4FA3-9F9E-0CCCCA58BFCC}">
      <text>
        <r>
          <rPr>
            <b/>
            <sz val="9"/>
            <color indexed="81"/>
            <rFont val="MS P ゴシック"/>
            <family val="3"/>
            <charset val="128"/>
          </rPr>
          <t>=CIQ($B156, "IQ_SGA_SUPPL", $C156)</t>
        </r>
      </text>
    </comment>
    <comment ref="K156" authorId="0" shapeId="0" xr:uid="{DA794B24-7FAA-4046-A25F-31E8B68B79D4}">
      <text>
        <r>
          <rPr>
            <b/>
            <sz val="9"/>
            <color indexed="81"/>
            <rFont val="MS P ゴシック"/>
            <family val="3"/>
            <charset val="128"/>
          </rPr>
          <t>=CIQ($B156, "IQ_PROV_BAD_DEBTS", $C156)</t>
        </r>
      </text>
    </comment>
    <comment ref="L156" authorId="0" shapeId="0" xr:uid="{BA1908BF-65CC-4B16-B623-EAAF2FECAABE}">
      <text>
        <r>
          <rPr>
            <b/>
            <sz val="9"/>
            <color indexed="81"/>
            <rFont val="MS P ゴシック"/>
            <family val="3"/>
            <charset val="128"/>
          </rPr>
          <t>=CIQ($B156, "IQ_RD_EXP", $C156)</t>
        </r>
      </text>
    </comment>
    <comment ref="M156" authorId="0" shapeId="0" xr:uid="{66A7C66E-6F4C-4A30-8860-45D14570E3BE}">
      <text>
        <r>
          <rPr>
            <b/>
            <sz val="9"/>
            <color indexed="81"/>
            <rFont val="MS P ゴシック"/>
            <family val="3"/>
            <charset val="128"/>
          </rPr>
          <t>=CIQ($B156, "IQ_DA_SUPPL", $C156)</t>
        </r>
      </text>
    </comment>
    <comment ref="N156" authorId="0" shapeId="0" xr:uid="{E9FED2DF-3802-4E9E-9FC7-C03BAE17F2B3}">
      <text>
        <r>
          <rPr>
            <b/>
            <sz val="9"/>
            <color indexed="81"/>
            <rFont val="MS P ゴシック"/>
            <family val="3"/>
            <charset val="128"/>
          </rPr>
          <t>=CIQ($B156, "IQ_GW_INTAN_AMORT", $C156)</t>
        </r>
      </text>
    </comment>
    <comment ref="O156" authorId="0" shapeId="0" xr:uid="{BACC40A0-B50C-4123-83A6-EC969CC8E701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OPER", $C156)</t>
        </r>
      </text>
    </comment>
    <comment ref="P156" authorId="0" shapeId="0" xr:uid="{B7B51FD6-A51B-44C6-9053-3C2D7AF7A299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THER_OPER", $C156)</t>
        </r>
      </text>
    </comment>
    <comment ref="Q156" authorId="0" shapeId="0" xr:uid="{98FAE529-AE9C-4D51-8EBF-35B6BB84E208}">
      <text>
        <r>
          <rPr>
            <b/>
            <sz val="9"/>
            <color indexed="81"/>
            <rFont val="MS P ゴシック"/>
            <family val="3"/>
            <charset val="128"/>
          </rPr>
          <t>=CIQ($B156, "IQ_OPER_INC", $C156)</t>
        </r>
      </text>
    </comment>
    <comment ref="R156" authorId="0" shapeId="0" xr:uid="{BA3C730C-D03E-4D6F-9F72-DBC5A4FC36D6}">
      <text>
        <r>
          <rPr>
            <b/>
            <sz val="9"/>
            <color indexed="81"/>
            <rFont val="MS P ゴシック"/>
            <family val="3"/>
            <charset val="128"/>
          </rPr>
          <t>=CIQ($B156, "IQ_INTEREST_EXP", $C156)</t>
        </r>
      </text>
    </comment>
    <comment ref="S156" authorId="0" shapeId="0" xr:uid="{48517018-DD43-41A0-9EC9-87AEF6713CAB}">
      <text>
        <r>
          <rPr>
            <b/>
            <sz val="9"/>
            <color indexed="81"/>
            <rFont val="MS P ゴシック"/>
            <family val="3"/>
            <charset val="128"/>
          </rPr>
          <t>=CIQ($B156, "IQ_INTEREST_INVEST_INC", $C156)</t>
        </r>
      </text>
    </comment>
    <comment ref="T156" authorId="0" shapeId="0" xr:uid="{21B61007-D586-4753-BB56-B447A3FFFC79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INTEREST_EXP", $C156)</t>
        </r>
      </text>
    </comment>
    <comment ref="U156" authorId="0" shapeId="0" xr:uid="{1CF5176E-C2DD-4557-A40F-8E5B28B5D2FA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EQUITY", $C156)</t>
        </r>
      </text>
    </comment>
    <comment ref="V156" authorId="0" shapeId="0" xr:uid="{80402E7F-8AD2-49E6-A025-DFF1F84CF868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CY_GAIN", $C156)</t>
        </r>
      </text>
    </comment>
    <comment ref="W156" authorId="0" shapeId="0" xr:uid="{6166F397-AF9E-4110-AFBF-2D15BF2E31F3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NON_OPER_EXP_SUPPL", $C156)</t>
        </r>
      </text>
    </comment>
    <comment ref="X156" authorId="0" shapeId="0" xr:uid="{4030CB8C-3704-47FC-B908-2E642FDB6D33}">
      <text>
        <r>
          <rPr>
            <b/>
            <sz val="9"/>
            <color indexed="81"/>
            <rFont val="MS P ゴシック"/>
            <family val="3"/>
            <charset val="128"/>
          </rPr>
          <t>=CIQ($B156, "IQ_EBT_EXCL", $C156)</t>
        </r>
      </text>
    </comment>
    <comment ref="Y156" authorId="0" shapeId="0" xr:uid="{E9DA3336-4BD6-4090-B5F1-803E44371444}">
      <text>
        <r>
          <rPr>
            <b/>
            <sz val="9"/>
            <color indexed="81"/>
            <rFont val="MS P ゴシック"/>
            <family val="3"/>
            <charset val="128"/>
          </rPr>
          <t>=CIQ($B156, "IQ_IMPAIRMENT_GW", $C156)</t>
        </r>
      </text>
    </comment>
    <comment ref="Z156" authorId="0" shapeId="0" xr:uid="{8D5C3305-67BA-4EC2-BA57-450A52527902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INVEST", $C156)</t>
        </r>
      </text>
    </comment>
    <comment ref="AA156" authorId="0" shapeId="0" xr:uid="{C5A96097-EEE7-4410-9F32-D70C319F927D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ASSETS", $C156)</t>
        </r>
      </text>
    </comment>
    <comment ref="AB156" authorId="0" shapeId="0" xr:uid="{A6D1BF59-B538-4AD2-83CD-9C5C25C531F4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WRITEDOWN", $C156)</t>
        </r>
      </text>
    </comment>
    <comment ref="AC156" authorId="0" shapeId="0" xr:uid="{776186CA-FC6D-4FD6-BC5A-3300924824BE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UNUSUAL_SUPPL", $C156)</t>
        </r>
      </text>
    </comment>
    <comment ref="AD156" authorId="0" shapeId="0" xr:uid="{F2DC044F-E2E7-4CF3-9FDB-ECBC458E6447}">
      <text>
        <r>
          <rPr>
            <b/>
            <sz val="9"/>
            <color indexed="81"/>
            <rFont val="MS P ゴシック"/>
            <family val="3"/>
            <charset val="128"/>
          </rPr>
          <t>=CIQ($B156, "IQ_EBT", $C156)</t>
        </r>
      </text>
    </comment>
    <comment ref="AE156" authorId="0" shapeId="0" xr:uid="{7FB2A9BD-4E4C-44AC-B010-4B1669AEFE81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TAX", $C156)</t>
        </r>
      </text>
    </comment>
    <comment ref="AF156" authorId="0" shapeId="0" xr:uid="{8755DFC8-664B-4B52-ACCD-CD6E6E286270}">
      <text>
        <r>
          <rPr>
            <b/>
            <sz val="9"/>
            <color indexed="81"/>
            <rFont val="MS P ゴシック"/>
            <family val="3"/>
            <charset val="128"/>
          </rPr>
          <t>=CIQ($B156, "IQ_EARNING_CO", $C156)</t>
        </r>
      </text>
    </comment>
    <comment ref="AG156" authorId="0" shapeId="0" xr:uid="{463EFC87-FC5B-4DB4-A5A1-BE0E5905714E}">
      <text>
        <r>
          <rPr>
            <b/>
            <sz val="9"/>
            <color indexed="81"/>
            <rFont val="MS P ゴシック"/>
            <family val="3"/>
            <charset val="128"/>
          </rPr>
          <t>=CIQ($B156, "IQ_DO", $C156)</t>
        </r>
      </text>
    </comment>
    <comment ref="AH156" authorId="0" shapeId="0" xr:uid="{CFFA6515-C2E6-4B5F-B308-D4EDE37096A2}">
      <text>
        <r>
          <rPr>
            <b/>
            <sz val="9"/>
            <color indexed="81"/>
            <rFont val="MS P ゴシック"/>
            <family val="3"/>
            <charset val="128"/>
          </rPr>
          <t>=CIQ($B156, "IQ_EXTRA_ACC_ITEMS", $C156)</t>
        </r>
      </text>
    </comment>
    <comment ref="AI156" authorId="0" shapeId="0" xr:uid="{6803C48D-823E-4943-B645-B0FF827B1EE1}">
      <text>
        <r>
          <rPr>
            <b/>
            <sz val="9"/>
            <color indexed="81"/>
            <rFont val="MS P ゴシック"/>
            <family val="3"/>
            <charset val="128"/>
          </rPr>
          <t>=CIQ($B156, "IQ_NI_COMPANY", $C156)</t>
        </r>
      </text>
    </comment>
    <comment ref="AJ156" authorId="0" shapeId="0" xr:uid="{7B7C1E8A-2188-4E00-A690-5C6D1D0C4F19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IS", $C156)</t>
        </r>
      </text>
    </comment>
    <comment ref="AK156" authorId="0" shapeId="0" xr:uid="{26C6A385-46EA-4C89-9E7C-73DEAD63EF48}">
      <text>
        <r>
          <rPr>
            <b/>
            <sz val="9"/>
            <color indexed="81"/>
            <rFont val="MS P ゴシック"/>
            <family val="3"/>
            <charset val="128"/>
          </rPr>
          <t>=CIQ($B156, "IQ_NI", $C156)</t>
        </r>
      </text>
    </comment>
    <comment ref="AL156" authorId="0" shapeId="0" xr:uid="{460E1B4F-6947-4AE0-B36A-E539C7B2498E}">
      <text>
        <r>
          <rPr>
            <b/>
            <sz val="9"/>
            <color indexed="81"/>
            <rFont val="MS P ゴシック"/>
            <family val="3"/>
            <charset val="128"/>
          </rPr>
          <t>=CIQ($B156, "IQ_PREF_DIV_OTHER", $C156)</t>
        </r>
      </text>
    </comment>
    <comment ref="AN156" authorId="0" shapeId="0" xr:uid="{02578588-C8DF-422F-BE5E-D56D3D3FC83A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EPS_INCL", $C156)</t>
        </r>
      </text>
    </comment>
    <comment ref="AO156" authorId="0" shapeId="0" xr:uid="{C0B89D5D-2DA4-4AC6-B8E7-C8E6B76D8443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EPS_EXCL", $C156)</t>
        </r>
      </text>
    </comment>
    <comment ref="AP156" authorId="0" shapeId="0" xr:uid="{EF7EB60F-6211-4345-9E25-A058E31D5843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WEIGHT", $C156)</t>
        </r>
      </text>
    </comment>
    <comment ref="AQ156" authorId="0" shapeId="0" xr:uid="{4CC427C1-14EB-4EB3-BD17-2DE4D9B72991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EPS_INCL", $C156)</t>
        </r>
      </text>
    </comment>
    <comment ref="AR156" authorId="0" shapeId="0" xr:uid="{0CB5F6BC-3426-425B-BBC0-B59E8196B97C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EPS_EXCL", $C156)</t>
        </r>
      </text>
    </comment>
    <comment ref="AS156" authorId="0" shapeId="0" xr:uid="{8A48120F-D524-4848-8922-9AE0953C330A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WEIGHT", $C156)</t>
        </r>
      </text>
    </comment>
    <comment ref="AT156" authorId="0" shapeId="0" xr:uid="{60550A0B-8596-4415-B671-6FF9B9E13BBD}">
      <text>
        <r>
          <rPr>
            <b/>
            <sz val="9"/>
            <color indexed="81"/>
            <rFont val="MS P ゴシック"/>
            <family val="3"/>
            <charset val="128"/>
          </rPr>
          <t>=CIQ($B156, "IQ_DIV_SHARE", $C156)</t>
        </r>
      </text>
    </comment>
    <comment ref="AU156" authorId="0" shapeId="0" xr:uid="{DF35A2BD-7AE8-4451-A18F-243A3575DEE8}">
      <text>
        <r>
          <rPr>
            <b/>
            <sz val="9"/>
            <color indexed="81"/>
            <rFont val="MS P ゴシック"/>
            <family val="3"/>
            <charset val="128"/>
          </rPr>
          <t>=-CIQ($B156, "IQ_TOTAL_DIV_PAID_CF", $C156)/CIQ($B156, "IQ_NI", $C156)</t>
        </r>
      </text>
    </comment>
    <comment ref="AW156" authorId="0" shapeId="0" xr:uid="{C56D09AB-BEF2-460F-AD97-C806811B0984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", $C156)</t>
        </r>
      </text>
    </comment>
    <comment ref="AX156" authorId="0" shapeId="0" xr:uid="{FB00B462-9E20-4B45-9C94-A58F0BB04E70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A", $C156)</t>
        </r>
      </text>
    </comment>
    <comment ref="AY156" authorId="0" shapeId="0" xr:uid="{17C38F3F-B2EA-4487-AD71-3499EFFB9376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", $C156)</t>
        </r>
      </text>
    </comment>
    <comment ref="AZ156" authorId="0" shapeId="0" xr:uid="{8CDC61CB-9411-4D66-AE51-90FC02014373}">
      <text>
        <r>
          <rPr>
            <b/>
            <sz val="9"/>
            <color indexed="81"/>
            <rFont val="MS P ゴシック"/>
            <family val="3"/>
            <charset val="128"/>
          </rPr>
          <t>=CIQ($B156, "IQ_EFFECT_TAX_RATE", $C156)/100</t>
        </r>
      </text>
    </comment>
    <comment ref="BA156" authorId="0" shapeId="0" xr:uid="{D91D5D87-7B6D-4ED2-B7A0-0191FD30AFA9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DATE_IS", $C156)</t>
        </r>
      </text>
    </comment>
    <comment ref="BC156" authorId="0" shapeId="0" xr:uid="{6F052F9A-7862-4DC1-B960-9155C299A030}">
      <text>
        <r>
          <rPr>
            <b/>
            <sz val="9"/>
            <color indexed="81"/>
            <rFont val="MS P ゴシック"/>
            <family val="3"/>
            <charset val="128"/>
          </rPr>
          <t>=CIQ($B156, "IQ_ADVERTISING", $C156)</t>
        </r>
      </text>
    </comment>
    <comment ref="BD156" authorId="0" shapeId="0" xr:uid="{0436310B-5EED-42F6-BF67-5A0CBB945E12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S_MARKETING", $C156)</t>
        </r>
      </text>
    </comment>
    <comment ref="BE156" authorId="0" shapeId="0" xr:uid="{162F6EE0-0977-40DD-A737-3A56F96C323F}">
      <text>
        <r>
          <rPr>
            <b/>
            <sz val="9"/>
            <color indexed="81"/>
            <rFont val="MS P ゴシック"/>
            <family val="3"/>
            <charset val="128"/>
          </rPr>
          <t>=CIQ($B156, "IQ_GA_EXP", $C156)</t>
        </r>
      </text>
    </comment>
    <comment ref="BF156" authorId="0" shapeId="0" xr:uid="{A3CDDF9F-C81E-4F53-9DD2-D94C251F2F32}">
      <text>
        <r>
          <rPr>
            <b/>
            <sz val="9"/>
            <color indexed="81"/>
            <rFont val="MS P ゴシック"/>
            <family val="3"/>
            <charset val="128"/>
          </rPr>
          <t>=CIQ($B156, "IQ_RD_EXP_FN", $C156)</t>
        </r>
      </text>
    </comment>
    <comment ref="BG156" authorId="0" shapeId="0" xr:uid="{8BCFF4AF-03FB-4972-B13E-FCEC8A5343EE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RENTAL_EXP", $C156)</t>
        </r>
      </text>
    </comment>
    <comment ref="BH156" authorId="0" shapeId="0" xr:uid="{935FA389-C5BB-4A39-9E3D-77436CC59A2B}">
      <text>
        <r>
          <rPr>
            <b/>
            <sz val="9"/>
            <color indexed="81"/>
            <rFont val="MS P ゴシック"/>
            <family val="3"/>
            <charset val="128"/>
          </rPr>
          <t>=CIQ($B156, "IQ_IMPUT_OPER_LEASE_INT_EXP", $C156)</t>
        </r>
      </text>
    </comment>
    <comment ref="BI156" authorId="0" shapeId="0" xr:uid="{53D9A019-50F5-4CE0-8A7B-CA2C54530D52}">
      <text>
        <r>
          <rPr>
            <b/>
            <sz val="9"/>
            <color indexed="81"/>
            <rFont val="MS P ゴシック"/>
            <family val="3"/>
            <charset val="128"/>
          </rPr>
          <t>=CIQ($B156, "IQ_IMPUT_OPER_LEASE_DEPR", $C156)</t>
        </r>
      </text>
    </comment>
    <comment ref="BL156" authorId="0" shapeId="0" xr:uid="{63927757-8231-4733-AE42-861CE8ADC9B2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EQUIV", $C156)</t>
        </r>
      </text>
    </comment>
    <comment ref="BM156" authorId="0" shapeId="0" xr:uid="{C6A079F0-993A-4BAE-90DE-9F773EA7FA85}">
      <text>
        <r>
          <rPr>
            <b/>
            <sz val="9"/>
            <color indexed="81"/>
            <rFont val="MS P ゴシック"/>
            <family val="3"/>
            <charset val="128"/>
          </rPr>
          <t>=CIQ($B156, "IQ_ST_INVEST", $C156)</t>
        </r>
      </text>
    </comment>
    <comment ref="BN156" authorId="0" shapeId="0" xr:uid="{E097AEBB-5BDA-48FD-B368-B2F3C269BF40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ST_INVEST", $C156)</t>
        </r>
      </text>
    </comment>
    <comment ref="BO156" authorId="0" shapeId="0" xr:uid="{3E998AF8-3F42-4954-9916-8BDA10DFC050}">
      <text>
        <r>
          <rPr>
            <b/>
            <sz val="9"/>
            <color indexed="81"/>
            <rFont val="MS P ゴシック"/>
            <family val="3"/>
            <charset val="128"/>
          </rPr>
          <t>=CIQ($B156, "IQ_AR", $C156)</t>
        </r>
      </text>
    </comment>
    <comment ref="BP156" authorId="0" shapeId="0" xr:uid="{D3F8349C-1BE8-42C5-B1E1-A2AF9228098D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RECEIV", $C156)</t>
        </r>
      </text>
    </comment>
    <comment ref="BQ156" authorId="0" shapeId="0" xr:uid="{3B5EA48D-A639-4C19-887A-0ACF8839B118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NTORY", $C156)</t>
        </r>
      </text>
    </comment>
    <comment ref="BR156" authorId="0" shapeId="0" xr:uid="{5CAA85BB-08A4-4517-8BCC-00267EC98298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ASSETS_CURRENT", $C156)</t>
        </r>
      </text>
    </comment>
    <comment ref="BS156" authorId="0" shapeId="0" xr:uid="{AD3A1515-B050-4C47-B8B4-85EDCB190F83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CA_SUPPL", $C156)</t>
        </r>
      </text>
    </comment>
    <comment ref="BT156" authorId="0" shapeId="0" xr:uid="{022349E3-87A7-4266-98B6-4A0C8DC069CB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A", $C156)</t>
        </r>
      </text>
    </comment>
    <comment ref="BU156" authorId="0" shapeId="0" xr:uid="{C44EEAF9-606B-4E1A-8356-03D46D449EA3}">
      <text>
        <r>
          <rPr>
            <b/>
            <sz val="9"/>
            <color indexed="81"/>
            <rFont val="MS P ゴシック"/>
            <family val="3"/>
            <charset val="128"/>
          </rPr>
          <t>=CIQ($B156, "IQ_GPPE", $C156)</t>
        </r>
      </text>
    </comment>
    <comment ref="BV156" authorId="0" shapeId="0" xr:uid="{59A0D01F-92F1-4385-ADBB-A32AA5C72B40}">
      <text>
        <r>
          <rPr>
            <b/>
            <sz val="9"/>
            <color indexed="81"/>
            <rFont val="MS P ゴシック"/>
            <family val="3"/>
            <charset val="128"/>
          </rPr>
          <t>=CIQ($B156, "IQ_AD", $C156)</t>
        </r>
      </text>
    </comment>
    <comment ref="BW156" authorId="0" shapeId="0" xr:uid="{948913C5-BB23-4EE8-B89F-9D8131DDA199}">
      <text>
        <r>
          <rPr>
            <b/>
            <sz val="9"/>
            <color indexed="81"/>
            <rFont val="MS P ゴシック"/>
            <family val="3"/>
            <charset val="128"/>
          </rPr>
          <t>=CIQ($B156, "IQ_NPPE", $C156)</t>
        </r>
      </text>
    </comment>
    <comment ref="BX156" authorId="0" shapeId="0" xr:uid="{C595F959-E869-4DAA-93FD-17290BDCB938}">
      <text>
        <r>
          <rPr>
            <b/>
            <sz val="9"/>
            <color indexed="81"/>
            <rFont val="MS P ゴシック"/>
            <family val="3"/>
            <charset val="128"/>
          </rPr>
          <t>=CIQ($B156, "IQ_LT_INVEST", $C156)</t>
        </r>
      </text>
    </comment>
    <comment ref="BY156" authorId="0" shapeId="0" xr:uid="{56495F8A-A5EF-449F-8B5B-C392BDCE3828}">
      <text>
        <r>
          <rPr>
            <b/>
            <sz val="9"/>
            <color indexed="81"/>
            <rFont val="MS P ゴシック"/>
            <family val="3"/>
            <charset val="128"/>
          </rPr>
          <t>=CIQ($B156, "IQ_GW", $C156)</t>
        </r>
      </text>
    </comment>
    <comment ref="BZ156" authorId="0" shapeId="0" xr:uid="{1056824C-1615-468A-AE11-B38EB82C5CC1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INTAN", $C156)</t>
        </r>
      </text>
    </comment>
    <comment ref="CA156" authorId="0" shapeId="0" xr:uid="{D3DB4B3A-5FAD-4C8D-839F-6295F5A636FF}">
      <text>
        <r>
          <rPr>
            <b/>
            <sz val="9"/>
            <color indexed="81"/>
            <rFont val="MS P ゴシック"/>
            <family val="3"/>
            <charset val="128"/>
          </rPr>
          <t>=CIQ($B156, "IQ_LOANS_RECEIV_LT", $C156)</t>
        </r>
      </text>
    </comment>
    <comment ref="CB156" authorId="0" shapeId="0" xr:uid="{77788FC4-108B-485D-B3B4-4C758248DB46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ASSETS_LT", $C156)</t>
        </r>
      </text>
    </comment>
    <comment ref="CC156" authorId="0" shapeId="0" xr:uid="{E4D30282-E21F-4673-9E94-735DD7AFDFF1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LT_ASSETS", $C156)</t>
        </r>
      </text>
    </comment>
    <comment ref="CD156" authorId="0" shapeId="0" xr:uid="{9B7AAB43-AFF2-481B-B2DF-107FD8C39D13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ASSETS", $C156)</t>
        </r>
      </text>
    </comment>
    <comment ref="CF156" authorId="0" shapeId="0" xr:uid="{2E7ADE6B-ED92-4A0C-A440-365F590C89B3}">
      <text>
        <r>
          <rPr>
            <b/>
            <sz val="9"/>
            <color indexed="81"/>
            <rFont val="MS P ゴシック"/>
            <family val="3"/>
            <charset val="128"/>
          </rPr>
          <t>=CIQ($B156, "IQ_AP", $C156)</t>
        </r>
      </text>
    </comment>
    <comment ref="CG156" authorId="0" shapeId="0" xr:uid="{C698315E-7218-4F5D-B5F1-522D9C3B6A94}">
      <text>
        <r>
          <rPr>
            <b/>
            <sz val="9"/>
            <color indexed="81"/>
            <rFont val="MS P ゴシック"/>
            <family val="3"/>
            <charset val="128"/>
          </rPr>
          <t>=CIQ($B156, "IQ_AE", $C156)</t>
        </r>
      </text>
    </comment>
    <comment ref="CH156" authorId="0" shapeId="0" xr:uid="{6B4767A7-85BF-4592-8E61-63714CBCA4E9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", $C156)</t>
        </r>
      </text>
    </comment>
    <comment ref="CI156" authorId="0" shapeId="0" xr:uid="{27F58AE7-A68E-4BE0-B317-696508B02C29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PORT_DEBT", $C156)</t>
        </r>
      </text>
    </comment>
    <comment ref="CJ156" authorId="0" shapeId="0" xr:uid="{F03FFC7E-FF0E-432D-9936-418320DE6F1E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PORT_LEASES", $C156)</t>
        </r>
      </text>
    </comment>
    <comment ref="CK156" authorId="0" shapeId="0" xr:uid="{3A3301BE-13FF-4C39-82E2-DC0111C46D4F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TAX_PAY_CURRENT", $C156)</t>
        </r>
      </text>
    </comment>
    <comment ref="CL156" authorId="0" shapeId="0" xr:uid="{5514F7E0-D6F3-49F7-8285-2ECD97175158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CL_SUPPL", $C156)</t>
        </r>
      </text>
    </comment>
    <comment ref="CM156" authorId="0" shapeId="0" xr:uid="{AA02450B-5720-41F5-9838-B5BB9451B1F5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L", $C156)</t>
        </r>
      </text>
    </comment>
    <comment ref="CN156" authorId="0" shapeId="0" xr:uid="{E5B130B1-5B9B-4AE3-A402-0053BFA1D112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", $C156)</t>
        </r>
      </text>
    </comment>
    <comment ref="CO156" authorId="0" shapeId="0" xr:uid="{BF0783AF-8814-4263-9E09-58A3CE728190}">
      <text>
        <r>
          <rPr>
            <b/>
            <sz val="9"/>
            <color indexed="81"/>
            <rFont val="MS P ゴシック"/>
            <family val="3"/>
            <charset val="128"/>
          </rPr>
          <t>=CIQ($B156, "IQ_CAPITAL_LEASES", $C156)</t>
        </r>
      </text>
    </comment>
    <comment ref="CP156" authorId="0" shapeId="0" xr:uid="{2653D7D8-8C2D-42AD-BA21-825C03B49FFF}">
      <text>
        <r>
          <rPr>
            <b/>
            <sz val="9"/>
            <color indexed="81"/>
            <rFont val="MS P ゴシック"/>
            <family val="3"/>
            <charset val="128"/>
          </rPr>
          <t>=CIQ($B156, "IQ_PENSION", $C156)</t>
        </r>
      </text>
    </comment>
    <comment ref="CQ156" authorId="0" shapeId="0" xr:uid="{50E8C7A8-C8EB-48C3-8C7A-08093B3D3FC7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LIAB_LT", $C156)</t>
        </r>
      </text>
    </comment>
    <comment ref="CR156" authorId="0" shapeId="0" xr:uid="{22B1B58C-E697-4E01-8303-09C39AD8629B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LIAB_LT", $C156)</t>
        </r>
      </text>
    </comment>
    <comment ref="CS156" authorId="0" shapeId="0" xr:uid="{A3A6AC82-C4ED-4DAD-B394-8589ABE6CA2C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", $C156)</t>
        </r>
      </text>
    </comment>
    <comment ref="CT156" authorId="0" shapeId="0" xr:uid="{61A116AF-D7A1-4C8C-82F4-95CFED280781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", $C156)</t>
        </r>
      </text>
    </comment>
    <comment ref="CU156" authorId="0" shapeId="0" xr:uid="{275FF7AC-BD66-4D28-95D5-1C33AF785268}">
      <text>
        <r>
          <rPr>
            <b/>
            <sz val="9"/>
            <color indexed="81"/>
            <rFont val="MS P ゴシック"/>
            <family val="3"/>
            <charset val="128"/>
          </rPr>
          <t>=CIQ($B156, "IQ_APIC", $C156)</t>
        </r>
      </text>
    </comment>
    <comment ref="CV156" authorId="0" shapeId="0" xr:uid="{6F1D047F-D2CA-4256-AFA6-866B8A8AC2F3}">
      <text>
        <r>
          <rPr>
            <b/>
            <sz val="9"/>
            <color indexed="81"/>
            <rFont val="MS P ゴシック"/>
            <family val="3"/>
            <charset val="128"/>
          </rPr>
          <t>=CIQ($B156, "IQ_RE", $C156)</t>
        </r>
      </text>
    </comment>
    <comment ref="CW156" authorId="0" shapeId="0" xr:uid="{0529999D-5FB1-4FEC-827A-A6C98EAB75E7}">
      <text>
        <r>
          <rPr>
            <b/>
            <sz val="9"/>
            <color indexed="81"/>
            <rFont val="MS P ゴシック"/>
            <family val="3"/>
            <charset val="128"/>
          </rPr>
          <t>=CIQ($B156, "IQ_TREASURY", $C156)</t>
        </r>
      </text>
    </comment>
    <comment ref="CX156" authorId="0" shapeId="0" xr:uid="{C4617680-C4FD-4B35-90B2-37DCAB16A1AC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EQUITY", $C156)</t>
        </r>
      </text>
    </comment>
    <comment ref="CY156" authorId="0" shapeId="0" xr:uid="{4CA1623E-04B3-495F-A375-C4A148A35125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OMMON_EQUITY", $C156)</t>
        </r>
      </text>
    </comment>
    <comment ref="CZ156" authorId="0" shapeId="0" xr:uid="{80E96E33-45C4-43CA-B0C2-CF5B5D3DF0C7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", $C156)</t>
        </r>
      </text>
    </comment>
    <comment ref="DA156" authorId="0" shapeId="0" xr:uid="{44759542-89E5-41D9-ABE1-13B5F5F13912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EQUITY", $C156)</t>
        </r>
      </text>
    </comment>
    <comment ref="DB156" authorId="0" shapeId="0" xr:uid="{DDA6451E-FB87-45AC-B097-9EC7B7BA8ACC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_EQUITY", $C156)</t>
        </r>
      </text>
    </comment>
    <comment ref="DD156" authorId="0" shapeId="0" xr:uid="{7172DEBF-689D-4BE4-A13A-793731C2977D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UTSTANDING_FILING_DATE", $C156)</t>
        </r>
      </text>
    </comment>
    <comment ref="DE156" authorId="0" shapeId="0" xr:uid="{02E28BD5-70F8-4F18-BFC5-1CD1BF430355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UTSTANDING_BS_DATE", $C156)</t>
        </r>
      </text>
    </comment>
    <comment ref="DF156" authorId="0" shapeId="0" xr:uid="{EF774879-D56F-4C28-B11F-0F9674DDAF60}">
      <text>
        <r>
          <rPr>
            <b/>
            <sz val="9"/>
            <color indexed="81"/>
            <rFont val="MS P ゴシック"/>
            <family val="3"/>
            <charset val="128"/>
          </rPr>
          <t>=CIQ($B156, "IQ_BV_SHARE", $C156)</t>
        </r>
      </text>
    </comment>
    <comment ref="DG156" authorId="0" shapeId="0" xr:uid="{290A5C4A-A37D-4791-BA30-2222357104A2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", $C156)</t>
        </r>
      </text>
    </comment>
    <comment ref="DH156" authorId="0" shapeId="0" xr:uid="{B29DBBE3-D6C0-4DCC-AF97-F97E0473F8B0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", $C156)</t>
        </r>
      </text>
    </comment>
    <comment ref="DI156" authorId="0" shapeId="0" xr:uid="{7C5E8B8B-F719-421C-AD51-C8EA62498179}">
      <text>
        <r>
          <rPr>
            <b/>
            <sz val="9"/>
            <color indexed="81"/>
            <rFont val="MS P ゴシック"/>
            <family val="3"/>
            <charset val="128"/>
          </rPr>
          <t>=CIQ($B156, "IQ_DEBT_EQUIV_NET_PBO", $C156)</t>
        </r>
      </text>
    </comment>
    <comment ref="DJ156" authorId="0" shapeId="0" xr:uid="{273E423F-61C7-446A-9F55-3690BBDE2FBA}">
      <text>
        <r>
          <rPr>
            <b/>
            <sz val="9"/>
            <color indexed="81"/>
            <rFont val="MS P ゴシック"/>
            <family val="3"/>
            <charset val="128"/>
          </rPr>
          <t>=CIQ($B156, "IQ_DEBT_EQUIV_OPER_LEASE", $C156)</t>
        </r>
      </text>
    </comment>
    <comment ref="DK156" authorId="0" shapeId="0" xr:uid="{45C51095-A050-45A4-8170-C07B6B3D2C4F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TOTAL", $C156)</t>
        </r>
      </text>
    </comment>
    <comment ref="DL156" authorId="0" shapeId="0" xr:uid="{66C07D40-0E67-4027-A24E-6AEF8072C6C3}">
      <text>
        <r>
          <rPr>
            <b/>
            <sz val="9"/>
            <color indexed="81"/>
            <rFont val="MS P ゴシック"/>
            <family val="3"/>
            <charset val="128"/>
          </rPr>
          <t>=CIQ($B156, "IQ_EQUITY_METHOD", $C156)</t>
        </r>
      </text>
    </comment>
    <comment ref="DM156" authorId="0" shapeId="0" xr:uid="{03E13B08-D087-403C-A054-83E01F5AE191}">
      <text>
        <r>
          <rPr>
            <b/>
            <sz val="9"/>
            <color indexed="81"/>
            <rFont val="MS P ゴシック"/>
            <family val="3"/>
            <charset val="128"/>
          </rPr>
          <t>=CIQ($B156, "IQ_RAW_INV", $C156)</t>
        </r>
      </text>
    </comment>
    <comment ref="DN156" authorId="0" shapeId="0" xr:uid="{0CF72AD9-4477-41BC-80D9-5A681C1D6444}">
      <text>
        <r>
          <rPr>
            <b/>
            <sz val="9"/>
            <color indexed="81"/>
            <rFont val="MS P ゴシック"/>
            <family val="3"/>
            <charset val="128"/>
          </rPr>
          <t>=CIQ($B156, "IQ_WIP_INV", $C156)</t>
        </r>
      </text>
    </comment>
    <comment ref="DO156" authorId="0" shapeId="0" xr:uid="{20BC09D0-F1FF-4675-B899-349B380CF0C0}">
      <text>
        <r>
          <rPr>
            <b/>
            <sz val="9"/>
            <color indexed="81"/>
            <rFont val="MS P ゴシック"/>
            <family val="3"/>
            <charset val="128"/>
          </rPr>
          <t>=CIQ($B156, "IQ_FINISHED_INV", $C156)</t>
        </r>
      </text>
    </comment>
    <comment ref="DP156" authorId="0" shapeId="0" xr:uid="{C93CA4BF-7199-4BDA-8EDB-308B3992A310}">
      <text>
        <r>
          <rPr>
            <b/>
            <sz val="9"/>
            <color indexed="81"/>
            <rFont val="MS P ゴシック"/>
            <family val="3"/>
            <charset val="128"/>
          </rPr>
          <t>=CIQ($B156, "IQ_LAND", $C156)</t>
        </r>
      </text>
    </comment>
    <comment ref="DQ156" authorId="0" shapeId="0" xr:uid="{366EEA01-3771-41FC-B713-B7255D04FE97}">
      <text>
        <r>
          <rPr>
            <b/>
            <sz val="9"/>
            <color indexed="81"/>
            <rFont val="MS P ゴシック"/>
            <family val="3"/>
            <charset val="128"/>
          </rPr>
          <t>=CIQ($B156, "IQ_BUILDINGS", $C156)</t>
        </r>
      </text>
    </comment>
    <comment ref="DR156" authorId="0" shapeId="0" xr:uid="{E65DEBB2-FD6F-480B-87FF-AF7C14C2ECE5}">
      <text>
        <r>
          <rPr>
            <b/>
            <sz val="9"/>
            <color indexed="81"/>
            <rFont val="MS P ゴシック"/>
            <family val="3"/>
            <charset val="128"/>
          </rPr>
          <t>=CIQ($B156, "IQ_MACHINERY", $C156)</t>
        </r>
      </text>
    </comment>
    <comment ref="DS156" authorId="0" shapeId="0" xr:uid="{CCCB0AC1-D6E6-4500-92EC-C7A40BD09EC1}">
      <text>
        <r>
          <rPr>
            <b/>
            <sz val="9"/>
            <color indexed="81"/>
            <rFont val="MS P ゴシック"/>
            <family val="3"/>
            <charset val="128"/>
          </rPr>
          <t>=CIQ($B156, "IQ_CIP", $C156)</t>
        </r>
      </text>
    </comment>
    <comment ref="DT156" authorId="0" shapeId="0" xr:uid="{F160EC72-3F34-42BA-AB92-15B4CFE03F36}">
      <text>
        <r>
          <rPr>
            <b/>
            <sz val="9"/>
            <color indexed="81"/>
            <rFont val="MS P ゴシック"/>
            <family val="3"/>
            <charset val="128"/>
          </rPr>
          <t>=CIQ($B156, "IQ_FULL_TIME", $C156)</t>
        </r>
      </text>
    </comment>
    <comment ref="DU156" authorId="0" shapeId="0" xr:uid="{A65B7A90-075A-4867-B971-AD8CF8E27DCE}">
      <text>
        <r>
          <rPr>
            <b/>
            <sz val="9"/>
            <color indexed="81"/>
            <rFont val="MS P ゴシック"/>
            <family val="3"/>
            <charset val="128"/>
          </rPr>
          <t>=CIQ($B156, "IQ_PART_TIME", $C156)</t>
        </r>
      </text>
    </comment>
    <comment ref="DW156" authorId="0" shapeId="0" xr:uid="{049586DE-75A4-4382-AC11-8B613F04D224}">
      <text>
        <r>
          <rPr>
            <b/>
            <sz val="9"/>
            <color indexed="81"/>
            <rFont val="MS P ゴシック"/>
            <family val="3"/>
            <charset val="128"/>
          </rPr>
          <t>=CIQ($B156, "IQ_NI_CF", $C156)</t>
        </r>
      </text>
    </comment>
    <comment ref="DX156" authorId="0" shapeId="0" xr:uid="{20E1E43B-F3CA-48EF-ABA3-7DA2506CC195}">
      <text>
        <r>
          <rPr>
            <b/>
            <sz val="9"/>
            <color indexed="81"/>
            <rFont val="MS P ゴシック"/>
            <family val="3"/>
            <charset val="128"/>
          </rPr>
          <t>=CIQ($B156, "IQ_DA_SUPPL_CF", $C156)</t>
        </r>
      </text>
    </comment>
    <comment ref="DY156" authorId="0" shapeId="0" xr:uid="{B3023B6A-39C8-487A-8CDA-A8F1EE6EF281}">
      <text>
        <r>
          <rPr>
            <b/>
            <sz val="9"/>
            <color indexed="81"/>
            <rFont val="MS P ゴシック"/>
            <family val="3"/>
            <charset val="128"/>
          </rPr>
          <t>=CIQ($B156, "IQ_GW_INTAN_AMORT_CF", $C156)</t>
        </r>
      </text>
    </comment>
    <comment ref="DZ156" authorId="0" shapeId="0" xr:uid="{1AB8EF14-4E0C-4B3D-8A91-CD4DA6086655}">
      <text>
        <r>
          <rPr>
            <b/>
            <sz val="9"/>
            <color indexed="81"/>
            <rFont val="MS P ゴシック"/>
            <family val="3"/>
            <charset val="128"/>
          </rPr>
          <t>=CIQ($B156, "IQ_DA_CF", $C156)</t>
        </r>
      </text>
    </comment>
    <comment ref="EA156" authorId="0" shapeId="0" xr:uid="{4979F2B4-C910-42E9-85CE-499D4EA56A93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CF", $C156)</t>
        </r>
      </text>
    </comment>
    <comment ref="EB156" authorId="0" shapeId="0" xr:uid="{9647EEA0-0831-454B-8092-234F3419E60D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ASSETS_CF", $C156)</t>
        </r>
      </text>
    </comment>
    <comment ref="EC156" authorId="0" shapeId="0" xr:uid="{28B5A6D3-6AC1-46A9-8CAC-4C5A575E99F5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INVEST_CF", $C156)</t>
        </r>
      </text>
    </comment>
    <comment ref="ED156" authorId="0" shapeId="0" xr:uid="{8E102930-305D-4B8E-A0D7-6DFCC5A1148C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WRITEDOWN_CF", $C156)</t>
        </r>
      </text>
    </comment>
    <comment ref="EE156" authorId="0" shapeId="0" xr:uid="{4775F64E-4BEB-4E9E-A339-F0C9114DF866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EQUITY_CF", $C156)</t>
        </r>
      </text>
    </comment>
    <comment ref="EF156" authorId="0" shapeId="0" xr:uid="{395D0594-C7CD-473E-9015-344DB5123D1C}">
      <text>
        <r>
          <rPr>
            <b/>
            <sz val="9"/>
            <color indexed="81"/>
            <rFont val="MS P ゴシック"/>
            <family val="3"/>
            <charset val="128"/>
          </rPr>
          <t>=CIQ($B156, "IQ_PROV_BAD_DEBTS_CF", $C156)</t>
        </r>
      </text>
    </comment>
    <comment ref="EG156" authorId="0" shapeId="0" xr:uid="{52C72370-542A-4CF8-AFB4-C1535B886D45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OPER_ACT", $C156)</t>
        </r>
      </text>
    </comment>
    <comment ref="EH156" authorId="0" shapeId="0" xr:uid="{D0DA5AC1-3DFD-4DA7-94CD-D66CEDE8AB01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AR", $C156)</t>
        </r>
      </text>
    </comment>
    <comment ref="EI156" authorId="0" shapeId="0" xr:uid="{2861CD3D-3859-42E8-9395-89AC43E31699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INVENTORY", $C156)</t>
        </r>
      </text>
    </comment>
    <comment ref="EJ156" authorId="0" shapeId="0" xr:uid="{2DEBCE6E-3658-4A40-A10A-96B70CC62597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AP", $C156)</t>
        </r>
      </text>
    </comment>
    <comment ref="EK156" authorId="0" shapeId="0" xr:uid="{E9E894B3-FA1B-426D-B1B9-ED085FF6133C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OTHER_NET_OPER_ASSETS", $C156)</t>
        </r>
      </text>
    </comment>
    <comment ref="EL156" authorId="0" shapeId="0" xr:uid="{F34A4BAA-CF92-425B-9B4F-0805B2348738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OPER", $C156)</t>
        </r>
      </text>
    </comment>
    <comment ref="EM156" authorId="0" shapeId="0" xr:uid="{5903FA9F-ED53-43CA-AEF1-43CA5E87658A}">
      <text>
        <r>
          <rPr>
            <b/>
            <sz val="9"/>
            <color indexed="81"/>
            <rFont val="MS P ゴシック"/>
            <family val="3"/>
            <charset val="128"/>
          </rPr>
          <t>=CIQ($B156, "IQ_CAPEX", $C156)</t>
        </r>
      </text>
    </comment>
    <comment ref="EN156" authorId="0" shapeId="0" xr:uid="{65BAA8FB-2F8B-4A52-B787-211CD585E2F6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_PPE_CF", $C156)</t>
        </r>
      </text>
    </comment>
    <comment ref="EO156" authorId="0" shapeId="0" xr:uid="{1FD8A398-C262-4C3A-9853-2EFC81ACD946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ACQUIRE_CF", $C156)</t>
        </r>
      </text>
    </comment>
    <comment ref="EP156" authorId="0" shapeId="0" xr:uid="{3B241F75-4AE3-457F-9F25-B15E291116D6}">
      <text>
        <r>
          <rPr>
            <b/>
            <sz val="9"/>
            <color indexed="81"/>
            <rFont val="MS P ゴシック"/>
            <family val="3"/>
            <charset val="128"/>
          </rPr>
          <t>=CIQ($B156, "IQ_DIVEST_CF", $C156)</t>
        </r>
      </text>
    </comment>
    <comment ref="EQ156" authorId="0" shapeId="0" xr:uid="{3E6B82E5-5F6F-4270-8DE4-DA6C5FB3D384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_INTAN_CF", $C156)</t>
        </r>
      </text>
    </comment>
    <comment ref="ER156" authorId="0" shapeId="0" xr:uid="{0E7B09C6-380A-4ADD-B200-456D4B6DA59B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ST_SECURITY_CF", $C156)</t>
        </r>
      </text>
    </comment>
    <comment ref="ES156" authorId="0" shapeId="0" xr:uid="{FE483727-5B1E-4931-BB11-89D992B10779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ST_LOANS_CF", $C156)</t>
        </r>
      </text>
    </comment>
    <comment ref="ET156" authorId="0" shapeId="0" xr:uid="{069994B4-1150-4475-8F1A-2B1F69DBF170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INVEST_ACT_SUPPL", $C156)</t>
        </r>
      </text>
    </comment>
    <comment ref="EU156" authorId="0" shapeId="0" xr:uid="{EDBD66B1-3370-4874-B770-745C36AC408E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INVEST", $C156)</t>
        </r>
      </text>
    </comment>
    <comment ref="EV156" authorId="0" shapeId="0" xr:uid="{88BAA6B3-5FE4-4CCB-B6E7-C77BB6D148A7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_ISSUED", $C156)</t>
        </r>
      </text>
    </comment>
    <comment ref="EW156" authorId="0" shapeId="0" xr:uid="{50B85534-ECD0-42FE-A130-6312B0543DAC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ISSUED", $C156)</t>
        </r>
      </text>
    </comment>
    <comment ref="EX156" authorId="0" shapeId="0" xr:uid="{533E447B-8311-4C51-8341-2AF564FA81A7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ISSUED", $C156)</t>
        </r>
      </text>
    </comment>
    <comment ref="EY156" authorId="0" shapeId="0" xr:uid="{AD9504F5-6A88-4E4F-A6D2-D7FBFFB491CF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_REPAID", $C156)</t>
        </r>
      </text>
    </comment>
    <comment ref="EZ156" authorId="0" shapeId="0" xr:uid="{A5896CF6-5CF4-488D-ADAB-C22986EE0173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REPAID", $C156)</t>
        </r>
      </text>
    </comment>
    <comment ref="FA156" authorId="0" shapeId="0" xr:uid="{836FCE71-E8C7-47FD-996C-DD5401399850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REPAID", $C156)</t>
        </r>
      </text>
    </comment>
    <comment ref="FB156" authorId="0" shapeId="0" xr:uid="{D076E3B9-4236-41C4-8699-DD49810FB775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ISSUED", $C156)</t>
        </r>
      </text>
    </comment>
    <comment ref="FC156" authorId="0" shapeId="0" xr:uid="{FB927331-7848-46A8-A175-59A637A7F15F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REP", $C156)</t>
        </r>
      </text>
    </comment>
    <comment ref="FD156" authorId="0" shapeId="0" xr:uid="{188EBAAA-AD72-4078-8ADA-C1FA0B871B3D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DIV_CF", $C156)</t>
        </r>
      </text>
    </comment>
    <comment ref="FE156" authorId="0" shapeId="0" xr:uid="{B9B6D0D0-8FB8-4110-95B0-D62AD536F282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PREF_DIV_CF", $C156)</t>
        </r>
      </text>
    </comment>
    <comment ref="FF156" authorId="0" shapeId="0" xr:uid="{A85D3423-3139-464D-91EB-6867CE25D12B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IV_PAID_CF", $C156)</t>
        </r>
      </text>
    </comment>
    <comment ref="FG156" authorId="0" shapeId="0" xr:uid="{45BE0BEF-6B70-4328-9199-27419871A8AC}">
      <text>
        <r>
          <rPr>
            <b/>
            <sz val="9"/>
            <color indexed="81"/>
            <rFont val="MS P ゴシック"/>
            <family val="3"/>
            <charset val="128"/>
          </rPr>
          <t>=CIQ($B156, "IQ_SPECIAL_DIV_CF", $C156)</t>
        </r>
      </text>
    </comment>
    <comment ref="FH156" authorId="0" shapeId="0" xr:uid="{BC81A8B1-8766-4FD7-A6E9-B6CED1932772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FINANCE_ACT_SUPPL", $C156)</t>
        </r>
      </text>
    </comment>
    <comment ref="FI156" authorId="0" shapeId="0" xr:uid="{9A257576-284B-46E3-BAF4-493682391A12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FINAN", $C156)</t>
        </r>
      </text>
    </comment>
    <comment ref="FJ156" authorId="0" shapeId="0" xr:uid="{DFEF2FA0-DE68-46B6-8AD8-5226A29D0D52}">
      <text>
        <r>
          <rPr>
            <b/>
            <sz val="9"/>
            <color indexed="81"/>
            <rFont val="MS P ゴシック"/>
            <family val="3"/>
            <charset val="128"/>
          </rPr>
          <t>=CIQ($B156, "IQ_FX", $C156)</t>
        </r>
      </text>
    </comment>
    <comment ref="FK156" authorId="0" shapeId="0" xr:uid="{E30C9AF2-8D3E-434B-901A-2C91C92B56C0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CHANGE", $C156)</t>
        </r>
      </text>
    </comment>
    <comment ref="FM156" authorId="0" shapeId="0" xr:uid="{3BAC3F30-4624-497A-A748-F9804B7DD7A7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INTEREST", $C156)</t>
        </r>
      </text>
    </comment>
    <comment ref="FN156" authorId="0" shapeId="0" xr:uid="{7A0ECBAA-FACC-4F43-9393-72544EC6F69F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TAXES", $C156)</t>
        </r>
      </text>
    </comment>
    <comment ref="FO156" authorId="0" shapeId="0" xr:uid="{7D9B5AC5-5D93-494C-AC9B-A1B0A208E2C8}">
      <text>
        <r>
          <rPr>
            <b/>
            <sz val="9"/>
            <color indexed="81"/>
            <rFont val="MS P ゴシック"/>
            <family val="3"/>
            <charset val="128"/>
          </rPr>
          <t>=CIQ($B156, "IQ_LEVERED_FCF", $C156)</t>
        </r>
      </text>
    </comment>
    <comment ref="FP156" authorId="0" shapeId="0" xr:uid="{30445F1F-CE32-49B7-8EC2-D5D922A351DF}">
      <text>
        <r>
          <rPr>
            <b/>
            <sz val="9"/>
            <color indexed="81"/>
            <rFont val="MS P ゴシック"/>
            <family val="3"/>
            <charset val="128"/>
          </rPr>
          <t>=CIQ($B156, "IQ_UNLEVERED_FCF", $C156)</t>
        </r>
      </text>
    </comment>
    <comment ref="FQ156" authorId="0" shapeId="0" xr:uid="{6E6B2330-E0F2-46EA-AF4C-EF4238FF5D88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NET_WORKING_CAPITAL", $C156)</t>
        </r>
      </text>
    </comment>
    <comment ref="FR156" authorId="0" shapeId="0" xr:uid="{4B4E7204-DFED-4D00-9D57-A2DA3C71D768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ISSUED", $C156)</t>
        </r>
      </text>
    </comment>
    <comment ref="FS156" authorId="0" shapeId="0" xr:uid="{401F534D-0278-4C00-98A9-E88B482387F8}">
      <text>
        <r>
          <rPr>
            <b/>
            <sz val="9"/>
            <color indexed="81"/>
            <rFont val="MS P ゴシック"/>
            <family val="3"/>
            <charset val="128"/>
          </rPr>
          <t>=CIQ($B156, "IQ_FILING_CURRENCY", $C156)</t>
        </r>
      </text>
    </comment>
    <comment ref="FT156" authorId="0" shapeId="0" xr:uid="{672A951B-F239-4EAD-A644-E4DBBC8AF75E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DATE_IS", $C156)</t>
        </r>
      </text>
    </comment>
    <comment ref="FU156" authorId="0" shapeId="0" xr:uid="{645277CA-7A43-4245-AA8B-0D7C9A11F0A8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LENGTH_IS", $C156)</t>
        </r>
      </text>
    </comment>
    <comment ref="FV156" authorId="0" shapeId="0" xr:uid="{60687561-9C4F-4497-ACC8-C9B8302D9152}">
      <text>
        <r>
          <rPr>
            <b/>
            <sz val="9"/>
            <color indexed="81"/>
            <rFont val="MS P ゴシック"/>
            <family val="3"/>
            <charset val="128"/>
          </rPr>
          <t>=CIQ($B156, "IQ_MARKETCAP", $FT156)</t>
        </r>
      </text>
    </comment>
    <comment ref="FW156" authorId="0" shapeId="0" xr:uid="{068B23E9-492B-4CB7-8462-8B2998E6F0E6}">
      <text>
        <r>
          <rPr>
            <b/>
            <sz val="9"/>
            <color indexed="81"/>
            <rFont val="MS P ゴシック"/>
            <family val="3"/>
            <charset val="128"/>
          </rPr>
          <t>=CIQ($B156, "IQ_CUSTOM_BETA", $FT156)</t>
        </r>
      </text>
    </comment>
    <comment ref="FX156" authorId="0" shapeId="0" xr:uid="{6177402C-A419-47C8-AB4D-D63904A72B84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5YR", $FT156)</t>
        </r>
      </text>
    </comment>
    <comment ref="FY156" authorId="0" shapeId="0" xr:uid="{18BA4CE1-EAB4-4685-8D6D-242B6A166892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2YR", $FT156)</t>
        </r>
      </text>
    </comment>
    <comment ref="FZ156" authorId="0" shapeId="0" xr:uid="{B2ADCBCE-CDAE-492A-A96D-6846141AE3F4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1YR", $FT156)</t>
        </r>
      </text>
    </comment>
    <comment ref="GC156" authorId="0" shapeId="0" xr:uid="{7721C2AA-574D-47AC-85C5-FBFCE5BB3329}">
      <text>
        <r>
          <rPr>
            <b/>
            <sz val="9"/>
            <color indexed="81"/>
            <rFont val="MS P ゴシック"/>
            <family val="3"/>
            <charset val="128"/>
          </rPr>
          <t>=CIQ(B156, "IQ_CUSTOM_BETA", "-104W", FT156, , "^N225", "JPY", "H")</t>
        </r>
      </text>
    </comment>
    <comment ref="E157" authorId="0" shapeId="0" xr:uid="{E532AC99-4701-4602-A090-55F82DF67AEA}">
      <text>
        <r>
          <rPr>
            <b/>
            <sz val="9"/>
            <color indexed="81"/>
            <rFont val="MS P ゴシック"/>
            <family val="3"/>
            <charset val="128"/>
          </rPr>
          <t>=CIQ($B157, "IQ_REV", $C157)</t>
        </r>
      </text>
    </comment>
    <comment ref="F157" authorId="0" shapeId="0" xr:uid="{9BB351C6-1346-4795-AE16-E6DCA4C6DEB5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REV", $C157)</t>
        </r>
      </text>
    </comment>
    <comment ref="G157" authorId="0" shapeId="0" xr:uid="{58AC1864-99AE-4BC6-A5B1-93CBE873AC66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REV", $C157)</t>
        </r>
      </text>
    </comment>
    <comment ref="H157" authorId="0" shapeId="0" xr:uid="{9CD78F3D-50F6-4DCC-AF3C-057585D310B9}">
      <text>
        <r>
          <rPr>
            <b/>
            <sz val="9"/>
            <color indexed="81"/>
            <rFont val="MS P ゴシック"/>
            <family val="3"/>
            <charset val="128"/>
          </rPr>
          <t>=CIQ($B157, "IQ_COGS", $C157)</t>
        </r>
      </text>
    </comment>
    <comment ref="I157" authorId="0" shapeId="0" xr:uid="{BA36002A-3D60-4F23-B38C-0EC91EE0E775}">
      <text>
        <r>
          <rPr>
            <b/>
            <sz val="9"/>
            <color indexed="81"/>
            <rFont val="MS P ゴシック"/>
            <family val="3"/>
            <charset val="128"/>
          </rPr>
          <t>=CIQ($B157, "IQ_GP", $C157)</t>
        </r>
      </text>
    </comment>
    <comment ref="J157" authorId="0" shapeId="0" xr:uid="{25402886-EBFF-4885-9CD2-BC2A3314F905}">
      <text>
        <r>
          <rPr>
            <b/>
            <sz val="9"/>
            <color indexed="81"/>
            <rFont val="MS P ゴシック"/>
            <family val="3"/>
            <charset val="128"/>
          </rPr>
          <t>=CIQ($B157, "IQ_SGA_SUPPL", $C157)</t>
        </r>
      </text>
    </comment>
    <comment ref="K157" authorId="0" shapeId="0" xr:uid="{51895105-DC3D-417D-8C74-7A9D2C3A74D2}">
      <text>
        <r>
          <rPr>
            <b/>
            <sz val="9"/>
            <color indexed="81"/>
            <rFont val="MS P ゴシック"/>
            <family val="3"/>
            <charset val="128"/>
          </rPr>
          <t>=CIQ($B157, "IQ_PROV_BAD_DEBTS", $C157)</t>
        </r>
      </text>
    </comment>
    <comment ref="L157" authorId="0" shapeId="0" xr:uid="{A643AA7C-B7CE-446F-AD34-9ECC0A70D7E6}">
      <text>
        <r>
          <rPr>
            <b/>
            <sz val="9"/>
            <color indexed="81"/>
            <rFont val="MS P ゴシック"/>
            <family val="3"/>
            <charset val="128"/>
          </rPr>
          <t>=CIQ($B157, "IQ_RD_EXP", $C157)</t>
        </r>
      </text>
    </comment>
    <comment ref="M157" authorId="0" shapeId="0" xr:uid="{A11516F5-C48A-40EE-A07A-6A4018DBAE5B}">
      <text>
        <r>
          <rPr>
            <b/>
            <sz val="9"/>
            <color indexed="81"/>
            <rFont val="MS P ゴシック"/>
            <family val="3"/>
            <charset val="128"/>
          </rPr>
          <t>=CIQ($B157, "IQ_DA_SUPPL", $C157)</t>
        </r>
      </text>
    </comment>
    <comment ref="N157" authorId="0" shapeId="0" xr:uid="{1A7ED307-FDED-402A-AC83-FD6C7CE8C55E}">
      <text>
        <r>
          <rPr>
            <b/>
            <sz val="9"/>
            <color indexed="81"/>
            <rFont val="MS P ゴシック"/>
            <family val="3"/>
            <charset val="128"/>
          </rPr>
          <t>=CIQ($B157, "IQ_GW_INTAN_AMORT", $C157)</t>
        </r>
      </text>
    </comment>
    <comment ref="O157" authorId="0" shapeId="0" xr:uid="{03858DA5-F174-498E-896E-0D4F600043E3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OPER", $C157)</t>
        </r>
      </text>
    </comment>
    <comment ref="P157" authorId="0" shapeId="0" xr:uid="{925A73BF-7DA8-43B5-A19D-BA9424E66A12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THER_OPER", $C157)</t>
        </r>
      </text>
    </comment>
    <comment ref="Q157" authorId="0" shapeId="0" xr:uid="{5D3235BA-D3EE-4774-B337-880E53C9430B}">
      <text>
        <r>
          <rPr>
            <b/>
            <sz val="9"/>
            <color indexed="81"/>
            <rFont val="MS P ゴシック"/>
            <family val="3"/>
            <charset val="128"/>
          </rPr>
          <t>=CIQ($B157, "IQ_OPER_INC", $C157)</t>
        </r>
      </text>
    </comment>
    <comment ref="R157" authorId="0" shapeId="0" xr:uid="{6575239D-997C-4C92-817F-B50C7C7CCB3B}">
      <text>
        <r>
          <rPr>
            <b/>
            <sz val="9"/>
            <color indexed="81"/>
            <rFont val="MS P ゴシック"/>
            <family val="3"/>
            <charset val="128"/>
          </rPr>
          <t>=CIQ($B157, "IQ_INTEREST_EXP", $C157)</t>
        </r>
      </text>
    </comment>
    <comment ref="S157" authorId="0" shapeId="0" xr:uid="{09753863-26B6-4AE9-850B-B0EA6EE2A88C}">
      <text>
        <r>
          <rPr>
            <b/>
            <sz val="9"/>
            <color indexed="81"/>
            <rFont val="MS P ゴシック"/>
            <family val="3"/>
            <charset val="128"/>
          </rPr>
          <t>=CIQ($B157, "IQ_INTEREST_INVEST_INC", $C157)</t>
        </r>
      </text>
    </comment>
    <comment ref="T157" authorId="0" shapeId="0" xr:uid="{77DF4017-CB09-4B50-89B7-27E5AD345E73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INTEREST_EXP", $C157)</t>
        </r>
      </text>
    </comment>
    <comment ref="U157" authorId="0" shapeId="0" xr:uid="{5E7257BC-D99F-4ADE-9D21-8C2F257D8D1C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EQUITY", $C157)</t>
        </r>
      </text>
    </comment>
    <comment ref="V157" authorId="0" shapeId="0" xr:uid="{4437BC2F-936E-4A16-9204-C08902AACAAF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CY_GAIN", $C157)</t>
        </r>
      </text>
    </comment>
    <comment ref="W157" authorId="0" shapeId="0" xr:uid="{0BD981FF-F406-41DC-ABCA-D5FD8D927AE6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NON_OPER_EXP_SUPPL", $C157)</t>
        </r>
      </text>
    </comment>
    <comment ref="X157" authorId="0" shapeId="0" xr:uid="{ED22DE85-BBF8-4631-A189-42A1EB9174BC}">
      <text>
        <r>
          <rPr>
            <b/>
            <sz val="9"/>
            <color indexed="81"/>
            <rFont val="MS P ゴシック"/>
            <family val="3"/>
            <charset val="128"/>
          </rPr>
          <t>=CIQ($B157, "IQ_EBT_EXCL", $C157)</t>
        </r>
      </text>
    </comment>
    <comment ref="Y157" authorId="0" shapeId="0" xr:uid="{B1B19FE6-A7DF-4EAF-BEF8-A86233399FE4}">
      <text>
        <r>
          <rPr>
            <b/>
            <sz val="9"/>
            <color indexed="81"/>
            <rFont val="MS P ゴシック"/>
            <family val="3"/>
            <charset val="128"/>
          </rPr>
          <t>=CIQ($B157, "IQ_IMPAIRMENT_GW", $C157)</t>
        </r>
      </text>
    </comment>
    <comment ref="Z157" authorId="0" shapeId="0" xr:uid="{FDCFE3C0-AAA1-41CD-8A3F-D341A77037AA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INVEST", $C157)</t>
        </r>
      </text>
    </comment>
    <comment ref="AA157" authorId="0" shapeId="0" xr:uid="{32538D39-98F2-41B9-88DE-7B355B8941B7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ASSETS", $C157)</t>
        </r>
      </text>
    </comment>
    <comment ref="AB157" authorId="0" shapeId="0" xr:uid="{8AEAD63F-E307-4A01-B527-1BC46CD89DE3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WRITEDOWN", $C157)</t>
        </r>
      </text>
    </comment>
    <comment ref="AC157" authorId="0" shapeId="0" xr:uid="{1ACD6F8C-0029-490B-9B71-A5C9E404781E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UNUSUAL_SUPPL", $C157)</t>
        </r>
      </text>
    </comment>
    <comment ref="AD157" authorId="0" shapeId="0" xr:uid="{5E05C49E-638F-4B1A-B6A3-0EB221E5A165}">
      <text>
        <r>
          <rPr>
            <b/>
            <sz val="9"/>
            <color indexed="81"/>
            <rFont val="MS P ゴシック"/>
            <family val="3"/>
            <charset val="128"/>
          </rPr>
          <t>=CIQ($B157, "IQ_EBT", $C157)</t>
        </r>
      </text>
    </comment>
    <comment ref="AE157" authorId="0" shapeId="0" xr:uid="{167DA8CA-8058-4769-95C5-D42609984B86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TAX", $C157)</t>
        </r>
      </text>
    </comment>
    <comment ref="AF157" authorId="0" shapeId="0" xr:uid="{228BBAAB-B8E5-4105-B9A0-852CFA47C984}">
      <text>
        <r>
          <rPr>
            <b/>
            <sz val="9"/>
            <color indexed="81"/>
            <rFont val="MS P ゴシック"/>
            <family val="3"/>
            <charset val="128"/>
          </rPr>
          <t>=CIQ($B157, "IQ_EARNING_CO", $C157)</t>
        </r>
      </text>
    </comment>
    <comment ref="AG157" authorId="0" shapeId="0" xr:uid="{20D52FB9-A875-4772-A53D-14E100207C20}">
      <text>
        <r>
          <rPr>
            <b/>
            <sz val="9"/>
            <color indexed="81"/>
            <rFont val="MS P ゴシック"/>
            <family val="3"/>
            <charset val="128"/>
          </rPr>
          <t>=CIQ($B157, "IQ_DO", $C157)</t>
        </r>
      </text>
    </comment>
    <comment ref="AH157" authorId="0" shapeId="0" xr:uid="{0D960F69-9477-4174-A1EE-36CB777AAB2B}">
      <text>
        <r>
          <rPr>
            <b/>
            <sz val="9"/>
            <color indexed="81"/>
            <rFont val="MS P ゴシック"/>
            <family val="3"/>
            <charset val="128"/>
          </rPr>
          <t>=CIQ($B157, "IQ_EXTRA_ACC_ITEMS", $C157)</t>
        </r>
      </text>
    </comment>
    <comment ref="AI157" authorId="0" shapeId="0" xr:uid="{B2B580A8-20D2-4B6D-B616-A05808FC11EC}">
      <text>
        <r>
          <rPr>
            <b/>
            <sz val="9"/>
            <color indexed="81"/>
            <rFont val="MS P ゴシック"/>
            <family val="3"/>
            <charset val="128"/>
          </rPr>
          <t>=CIQ($B157, "IQ_NI_COMPANY", $C157)</t>
        </r>
      </text>
    </comment>
    <comment ref="AJ157" authorId="0" shapeId="0" xr:uid="{A4AD5A01-AD9F-48A3-B587-593E03CB469E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IS", $C157)</t>
        </r>
      </text>
    </comment>
    <comment ref="AK157" authorId="0" shapeId="0" xr:uid="{EBCDDB3E-9983-4D36-9AA6-B12EC4697715}">
      <text>
        <r>
          <rPr>
            <b/>
            <sz val="9"/>
            <color indexed="81"/>
            <rFont val="MS P ゴシック"/>
            <family val="3"/>
            <charset val="128"/>
          </rPr>
          <t>=CIQ($B157, "IQ_NI", $C157)</t>
        </r>
      </text>
    </comment>
    <comment ref="AL157" authorId="0" shapeId="0" xr:uid="{6DBACD4D-6C35-4E70-B25D-BB73F08D91A3}">
      <text>
        <r>
          <rPr>
            <b/>
            <sz val="9"/>
            <color indexed="81"/>
            <rFont val="MS P ゴシック"/>
            <family val="3"/>
            <charset val="128"/>
          </rPr>
          <t>=CIQ($B157, "IQ_PREF_DIV_OTHER", $C157)</t>
        </r>
      </text>
    </comment>
    <comment ref="AN157" authorId="0" shapeId="0" xr:uid="{B19C6825-194E-44A0-B2C7-C7E351540A6F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EPS_INCL", $C157)</t>
        </r>
      </text>
    </comment>
    <comment ref="AO157" authorId="0" shapeId="0" xr:uid="{100C83D1-76E4-4299-BD6B-6DBAD65A69C0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EPS_EXCL", $C157)</t>
        </r>
      </text>
    </comment>
    <comment ref="AP157" authorId="0" shapeId="0" xr:uid="{7CF85E53-42B8-408E-99C8-ED521EA06A28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WEIGHT", $C157)</t>
        </r>
      </text>
    </comment>
    <comment ref="AQ157" authorId="0" shapeId="0" xr:uid="{BCC30F27-25B3-4923-9980-A761BB3EAA4B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EPS_INCL", $C157)</t>
        </r>
      </text>
    </comment>
    <comment ref="AR157" authorId="0" shapeId="0" xr:uid="{DA027734-6855-4D53-916C-0D9F3A9477AB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EPS_EXCL", $C157)</t>
        </r>
      </text>
    </comment>
    <comment ref="AS157" authorId="0" shapeId="0" xr:uid="{D7C8F6FE-9645-42EC-88B1-C76C709A3D4F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WEIGHT", $C157)</t>
        </r>
      </text>
    </comment>
    <comment ref="AT157" authorId="0" shapeId="0" xr:uid="{F46E6614-094E-474F-A914-D67E6A9651CA}">
      <text>
        <r>
          <rPr>
            <b/>
            <sz val="9"/>
            <color indexed="81"/>
            <rFont val="MS P ゴシック"/>
            <family val="3"/>
            <charset val="128"/>
          </rPr>
          <t>=CIQ($B157, "IQ_DIV_SHARE", $C157)</t>
        </r>
      </text>
    </comment>
    <comment ref="AU157" authorId="0" shapeId="0" xr:uid="{DD0E8133-6432-4641-A276-9C2A12EB0C45}">
      <text>
        <r>
          <rPr>
            <b/>
            <sz val="9"/>
            <color indexed="81"/>
            <rFont val="MS P ゴシック"/>
            <family val="3"/>
            <charset val="128"/>
          </rPr>
          <t>=-CIQ($B157, "IQ_TOTAL_DIV_PAID_CF", $C157)/CIQ($B157, "IQ_NI", $C157)</t>
        </r>
      </text>
    </comment>
    <comment ref="AW157" authorId="0" shapeId="0" xr:uid="{6CCFBDFC-1F5A-4189-A782-6BB098BF980A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", $C157)</t>
        </r>
      </text>
    </comment>
    <comment ref="AX157" authorId="0" shapeId="0" xr:uid="{633608DE-1F2F-4BD4-908D-040E7912902C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A", $C157)</t>
        </r>
      </text>
    </comment>
    <comment ref="AY157" authorId="0" shapeId="0" xr:uid="{B8C578B4-0689-41AA-92BE-25AAB9485F64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", $C157)</t>
        </r>
      </text>
    </comment>
    <comment ref="AZ157" authorId="0" shapeId="0" xr:uid="{58FF309F-590C-4C8F-A938-01455341833E}">
      <text>
        <r>
          <rPr>
            <b/>
            <sz val="9"/>
            <color indexed="81"/>
            <rFont val="MS P ゴシック"/>
            <family val="3"/>
            <charset val="128"/>
          </rPr>
          <t>=CIQ($B157, "IQ_EFFECT_TAX_RATE", $C157)/100</t>
        </r>
      </text>
    </comment>
    <comment ref="BA157" authorId="0" shapeId="0" xr:uid="{D9BEF966-D08E-4E69-B14B-2CD9E61304A4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DATE_IS", $C157)</t>
        </r>
      </text>
    </comment>
    <comment ref="BC157" authorId="0" shapeId="0" xr:uid="{F9ACCF5B-D932-4283-AD37-09CAF59CE09D}">
      <text>
        <r>
          <rPr>
            <b/>
            <sz val="9"/>
            <color indexed="81"/>
            <rFont val="MS P ゴシック"/>
            <family val="3"/>
            <charset val="128"/>
          </rPr>
          <t>=CIQ($B157, "IQ_ADVERTISING", $C157)</t>
        </r>
      </text>
    </comment>
    <comment ref="BD157" authorId="0" shapeId="0" xr:uid="{FEE2F2CC-795C-4EF3-A99A-1F96B255E8B3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S_MARKETING", $C157)</t>
        </r>
      </text>
    </comment>
    <comment ref="BE157" authorId="0" shapeId="0" xr:uid="{FD6F4739-5CBC-4D92-B610-D390C322844C}">
      <text>
        <r>
          <rPr>
            <b/>
            <sz val="9"/>
            <color indexed="81"/>
            <rFont val="MS P ゴシック"/>
            <family val="3"/>
            <charset val="128"/>
          </rPr>
          <t>=CIQ($B157, "IQ_GA_EXP", $C157)</t>
        </r>
      </text>
    </comment>
    <comment ref="BF157" authorId="0" shapeId="0" xr:uid="{F43B6209-1304-4552-8F04-C4A13CAF68AF}">
      <text>
        <r>
          <rPr>
            <b/>
            <sz val="9"/>
            <color indexed="81"/>
            <rFont val="MS P ゴシック"/>
            <family val="3"/>
            <charset val="128"/>
          </rPr>
          <t>=CIQ($B157, "IQ_RD_EXP_FN", $C157)</t>
        </r>
      </text>
    </comment>
    <comment ref="BG157" authorId="0" shapeId="0" xr:uid="{FE5D254B-3C32-494D-A396-EE4F6971A80C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RENTAL_EXP", $C157)</t>
        </r>
      </text>
    </comment>
    <comment ref="BH157" authorId="0" shapeId="0" xr:uid="{B7024224-0DFF-4006-AF87-D97753CAE314}">
      <text>
        <r>
          <rPr>
            <b/>
            <sz val="9"/>
            <color indexed="81"/>
            <rFont val="MS P ゴシック"/>
            <family val="3"/>
            <charset val="128"/>
          </rPr>
          <t>=CIQ($B157, "IQ_IMPUT_OPER_LEASE_INT_EXP", $C157)</t>
        </r>
      </text>
    </comment>
    <comment ref="BI157" authorId="0" shapeId="0" xr:uid="{C303EF8A-955E-4F13-9EC4-1DC694DE4755}">
      <text>
        <r>
          <rPr>
            <b/>
            <sz val="9"/>
            <color indexed="81"/>
            <rFont val="MS P ゴシック"/>
            <family val="3"/>
            <charset val="128"/>
          </rPr>
          <t>=CIQ($B157, "IQ_IMPUT_OPER_LEASE_DEPR", $C157)</t>
        </r>
      </text>
    </comment>
    <comment ref="BL157" authorId="0" shapeId="0" xr:uid="{490DD4C7-2FE9-4ED0-9A56-4691C5A71658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EQUIV", $C157)</t>
        </r>
      </text>
    </comment>
    <comment ref="BM157" authorId="0" shapeId="0" xr:uid="{9A2DDFB3-B4AB-4427-901D-DADF20E03332}">
      <text>
        <r>
          <rPr>
            <b/>
            <sz val="9"/>
            <color indexed="81"/>
            <rFont val="MS P ゴシック"/>
            <family val="3"/>
            <charset val="128"/>
          </rPr>
          <t>=CIQ($B157, "IQ_ST_INVEST", $C157)</t>
        </r>
      </text>
    </comment>
    <comment ref="BN157" authorId="0" shapeId="0" xr:uid="{F2C6D66F-23D9-4031-B6AC-8B3A0BD24F2E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ST_INVEST", $C157)</t>
        </r>
      </text>
    </comment>
    <comment ref="BO157" authorId="0" shapeId="0" xr:uid="{CAF3249C-D792-4572-A568-ADB4A3411584}">
      <text>
        <r>
          <rPr>
            <b/>
            <sz val="9"/>
            <color indexed="81"/>
            <rFont val="MS P ゴシック"/>
            <family val="3"/>
            <charset val="128"/>
          </rPr>
          <t>=CIQ($B157, "IQ_AR", $C157)</t>
        </r>
      </text>
    </comment>
    <comment ref="BP157" authorId="0" shapeId="0" xr:uid="{E593FCE9-838E-496A-9084-A73B484CC790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RECEIV", $C157)</t>
        </r>
      </text>
    </comment>
    <comment ref="BQ157" authorId="0" shapeId="0" xr:uid="{80C7AB3E-D83A-4E34-9837-B3F34DC753BE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NTORY", $C157)</t>
        </r>
      </text>
    </comment>
    <comment ref="BR157" authorId="0" shapeId="0" xr:uid="{2C0EF684-4518-4D11-BA56-EE0A3B93008B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ASSETS_CURRENT", $C157)</t>
        </r>
      </text>
    </comment>
    <comment ref="BS157" authorId="0" shapeId="0" xr:uid="{F69F2601-5D51-44C8-83EA-31ACB5315B7B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CA_SUPPL", $C157)</t>
        </r>
      </text>
    </comment>
    <comment ref="BT157" authorId="0" shapeId="0" xr:uid="{BFF23DFD-E12A-425F-9736-7EC5AF044034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A", $C157)</t>
        </r>
      </text>
    </comment>
    <comment ref="BU157" authorId="0" shapeId="0" xr:uid="{6DB2A0B5-B46E-4C4B-B01C-47DBF54D28F2}">
      <text>
        <r>
          <rPr>
            <b/>
            <sz val="9"/>
            <color indexed="81"/>
            <rFont val="MS P ゴシック"/>
            <family val="3"/>
            <charset val="128"/>
          </rPr>
          <t>=CIQ($B157, "IQ_GPPE", $C157)</t>
        </r>
      </text>
    </comment>
    <comment ref="BV157" authorId="0" shapeId="0" xr:uid="{13CE3808-C25F-4CD8-B549-33DE56026494}">
      <text>
        <r>
          <rPr>
            <b/>
            <sz val="9"/>
            <color indexed="81"/>
            <rFont val="MS P ゴシック"/>
            <family val="3"/>
            <charset val="128"/>
          </rPr>
          <t>=CIQ($B157, "IQ_AD", $C157)</t>
        </r>
      </text>
    </comment>
    <comment ref="BW157" authorId="0" shapeId="0" xr:uid="{F83DB93F-C42F-43BB-8285-09FC24245204}">
      <text>
        <r>
          <rPr>
            <b/>
            <sz val="9"/>
            <color indexed="81"/>
            <rFont val="MS P ゴシック"/>
            <family val="3"/>
            <charset val="128"/>
          </rPr>
          <t>=CIQ($B157, "IQ_NPPE", $C157)</t>
        </r>
      </text>
    </comment>
    <comment ref="BX157" authorId="0" shapeId="0" xr:uid="{DFD80B3A-30E9-4353-BDBA-2AEABF7B45DC}">
      <text>
        <r>
          <rPr>
            <b/>
            <sz val="9"/>
            <color indexed="81"/>
            <rFont val="MS P ゴシック"/>
            <family val="3"/>
            <charset val="128"/>
          </rPr>
          <t>=CIQ($B157, "IQ_LT_INVEST", $C157)</t>
        </r>
      </text>
    </comment>
    <comment ref="BY157" authorId="0" shapeId="0" xr:uid="{1E3508A0-6454-44C9-9399-12ACE7B9F2A6}">
      <text>
        <r>
          <rPr>
            <b/>
            <sz val="9"/>
            <color indexed="81"/>
            <rFont val="MS P ゴシック"/>
            <family val="3"/>
            <charset val="128"/>
          </rPr>
          <t>=CIQ($B157, "IQ_GW", $C157)</t>
        </r>
      </text>
    </comment>
    <comment ref="BZ157" authorId="0" shapeId="0" xr:uid="{E741FBD2-1701-48D3-827D-7484094E8F58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INTAN", $C157)</t>
        </r>
      </text>
    </comment>
    <comment ref="CA157" authorId="0" shapeId="0" xr:uid="{7C64F54D-C8D6-4E87-A99E-31AAC87448EA}">
      <text>
        <r>
          <rPr>
            <b/>
            <sz val="9"/>
            <color indexed="81"/>
            <rFont val="MS P ゴシック"/>
            <family val="3"/>
            <charset val="128"/>
          </rPr>
          <t>=CIQ($B157, "IQ_LOANS_RECEIV_LT", $C157)</t>
        </r>
      </text>
    </comment>
    <comment ref="CB157" authorId="0" shapeId="0" xr:uid="{614C1EC5-E91E-4ADE-B7FE-CCDBE1F0A378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ASSETS_LT", $C157)</t>
        </r>
      </text>
    </comment>
    <comment ref="CC157" authorId="0" shapeId="0" xr:uid="{45FBFDBC-ECDC-430C-B4F8-F74798722A82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LT_ASSETS", $C157)</t>
        </r>
      </text>
    </comment>
    <comment ref="CD157" authorId="0" shapeId="0" xr:uid="{7ED0CFDE-BCA5-4715-8E96-5757F3587BA2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ASSETS", $C157)</t>
        </r>
      </text>
    </comment>
    <comment ref="CF157" authorId="0" shapeId="0" xr:uid="{872DEF86-CFC5-4A6C-ADB5-01BB2C46A231}">
      <text>
        <r>
          <rPr>
            <b/>
            <sz val="9"/>
            <color indexed="81"/>
            <rFont val="MS P ゴシック"/>
            <family val="3"/>
            <charset val="128"/>
          </rPr>
          <t>=CIQ($B157, "IQ_AP", $C157)</t>
        </r>
      </text>
    </comment>
    <comment ref="CG157" authorId="0" shapeId="0" xr:uid="{7A6D14F2-24D4-4B75-8CED-9C527B3E4C80}">
      <text>
        <r>
          <rPr>
            <b/>
            <sz val="9"/>
            <color indexed="81"/>
            <rFont val="MS P ゴシック"/>
            <family val="3"/>
            <charset val="128"/>
          </rPr>
          <t>=CIQ($B157, "IQ_AE", $C157)</t>
        </r>
      </text>
    </comment>
    <comment ref="CH157" authorId="0" shapeId="0" xr:uid="{78637597-7E7F-4A96-BE74-1EF67F115F34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", $C157)</t>
        </r>
      </text>
    </comment>
    <comment ref="CI157" authorId="0" shapeId="0" xr:uid="{EE675816-0C0C-430B-A5F7-4EA66587E6AD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PORT_DEBT", $C157)</t>
        </r>
      </text>
    </comment>
    <comment ref="CJ157" authorId="0" shapeId="0" xr:uid="{76E8CA0A-5F3C-4B44-BAC9-0C6F80BF46C4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PORT_LEASES", $C157)</t>
        </r>
      </text>
    </comment>
    <comment ref="CK157" authorId="0" shapeId="0" xr:uid="{15C099BF-3522-4955-8ECA-407DA663D708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TAX_PAY_CURRENT", $C157)</t>
        </r>
      </text>
    </comment>
    <comment ref="CL157" authorId="0" shapeId="0" xr:uid="{46701214-AB08-4A89-8416-2E7E3BE4F0A7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CL_SUPPL", $C157)</t>
        </r>
      </text>
    </comment>
    <comment ref="CM157" authorId="0" shapeId="0" xr:uid="{78666016-AC2C-4BFB-84E3-E5F6FD407DE1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L", $C157)</t>
        </r>
      </text>
    </comment>
    <comment ref="CN157" authorId="0" shapeId="0" xr:uid="{1C513BE1-D4A4-4F0D-9734-E4177A3710F8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", $C157)</t>
        </r>
      </text>
    </comment>
    <comment ref="CO157" authorId="0" shapeId="0" xr:uid="{2192296D-5E44-498E-9208-A0890E9AD641}">
      <text>
        <r>
          <rPr>
            <b/>
            <sz val="9"/>
            <color indexed="81"/>
            <rFont val="MS P ゴシック"/>
            <family val="3"/>
            <charset val="128"/>
          </rPr>
          <t>=CIQ($B157, "IQ_CAPITAL_LEASES", $C157)</t>
        </r>
      </text>
    </comment>
    <comment ref="CP157" authorId="0" shapeId="0" xr:uid="{DF644704-3FF1-42BE-9FC3-20449F04FE75}">
      <text>
        <r>
          <rPr>
            <b/>
            <sz val="9"/>
            <color indexed="81"/>
            <rFont val="MS P ゴシック"/>
            <family val="3"/>
            <charset val="128"/>
          </rPr>
          <t>=CIQ($B157, "IQ_PENSION", $C157)</t>
        </r>
      </text>
    </comment>
    <comment ref="CQ157" authorId="0" shapeId="0" xr:uid="{86799FE3-D065-4436-AB9C-A48D97675A4B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LIAB_LT", $C157)</t>
        </r>
      </text>
    </comment>
    <comment ref="CR157" authorId="0" shapeId="0" xr:uid="{5E0F2081-5E66-45B5-B8D1-D70FB8941175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LIAB_LT", $C157)</t>
        </r>
      </text>
    </comment>
    <comment ref="CS157" authorId="0" shapeId="0" xr:uid="{49EFF1DA-5832-42FF-9934-00EC14F2ED24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", $C157)</t>
        </r>
      </text>
    </comment>
    <comment ref="CT157" authorId="0" shapeId="0" xr:uid="{715C4CD4-C579-48A7-984F-2EE25D208C47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", $C157)</t>
        </r>
      </text>
    </comment>
    <comment ref="CU157" authorId="0" shapeId="0" xr:uid="{13F4B7B9-B94D-448A-96FA-39EAFFD2DC64}">
      <text>
        <r>
          <rPr>
            <b/>
            <sz val="9"/>
            <color indexed="81"/>
            <rFont val="MS P ゴシック"/>
            <family val="3"/>
            <charset val="128"/>
          </rPr>
          <t>=CIQ($B157, "IQ_APIC", $C157)</t>
        </r>
      </text>
    </comment>
    <comment ref="CV157" authorId="0" shapeId="0" xr:uid="{EF59FD7E-E525-436F-9C94-279AC4006829}">
      <text>
        <r>
          <rPr>
            <b/>
            <sz val="9"/>
            <color indexed="81"/>
            <rFont val="MS P ゴシック"/>
            <family val="3"/>
            <charset val="128"/>
          </rPr>
          <t>=CIQ($B157, "IQ_RE", $C157)</t>
        </r>
      </text>
    </comment>
    <comment ref="CW157" authorId="0" shapeId="0" xr:uid="{BF4F53F6-84E8-4FE0-8DC9-A56C60C3300E}">
      <text>
        <r>
          <rPr>
            <b/>
            <sz val="9"/>
            <color indexed="81"/>
            <rFont val="MS P ゴシック"/>
            <family val="3"/>
            <charset val="128"/>
          </rPr>
          <t>=CIQ($B157, "IQ_TREASURY", $C157)</t>
        </r>
      </text>
    </comment>
    <comment ref="CX157" authorId="0" shapeId="0" xr:uid="{0C5AC1B8-AF90-4F51-81E0-90ADECCDA238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EQUITY", $C157)</t>
        </r>
      </text>
    </comment>
    <comment ref="CY157" authorId="0" shapeId="0" xr:uid="{144C010D-57F9-4E60-B61A-CA28ABB8D908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OMMON_EQUITY", $C157)</t>
        </r>
      </text>
    </comment>
    <comment ref="CZ157" authorId="0" shapeId="0" xr:uid="{DCA4D874-FF95-4C12-990E-5C9ED4612E23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", $C157)</t>
        </r>
      </text>
    </comment>
    <comment ref="DA157" authorId="0" shapeId="0" xr:uid="{B7510F19-FEB8-4743-8B5C-9CF73094D0E7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EQUITY", $C157)</t>
        </r>
      </text>
    </comment>
    <comment ref="DB157" authorId="0" shapeId="0" xr:uid="{19F37CC2-969F-40DE-B893-62BB931C784A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_EQUITY", $C157)</t>
        </r>
      </text>
    </comment>
    <comment ref="DD157" authorId="0" shapeId="0" xr:uid="{824AA567-0E34-4F8C-BD8F-7673D7657EE3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UTSTANDING_FILING_DATE", $C157)</t>
        </r>
      </text>
    </comment>
    <comment ref="DE157" authorId="0" shapeId="0" xr:uid="{766C3C90-9951-4007-B066-5DBDEB7E36B3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UTSTANDING_BS_DATE", $C157)</t>
        </r>
      </text>
    </comment>
    <comment ref="DF157" authorId="0" shapeId="0" xr:uid="{7E40F43C-37FB-4F12-BEA8-CD1E2B07E69B}">
      <text>
        <r>
          <rPr>
            <b/>
            <sz val="9"/>
            <color indexed="81"/>
            <rFont val="MS P ゴシック"/>
            <family val="3"/>
            <charset val="128"/>
          </rPr>
          <t>=CIQ($B157, "IQ_BV_SHARE", $C157)</t>
        </r>
      </text>
    </comment>
    <comment ref="DG157" authorId="0" shapeId="0" xr:uid="{1061422D-6DD8-44BF-A806-5A6883F3FA85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", $C157)</t>
        </r>
      </text>
    </comment>
    <comment ref="DH157" authorId="0" shapeId="0" xr:uid="{ECE6F4E3-360F-425E-84BB-5476A2C14C1E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", $C157)</t>
        </r>
      </text>
    </comment>
    <comment ref="DI157" authorId="0" shapeId="0" xr:uid="{A8863624-64A8-4B85-B694-1ABAF2033F2E}">
      <text>
        <r>
          <rPr>
            <b/>
            <sz val="9"/>
            <color indexed="81"/>
            <rFont val="MS P ゴシック"/>
            <family val="3"/>
            <charset val="128"/>
          </rPr>
          <t>=CIQ($B157, "IQ_DEBT_EQUIV_NET_PBO", $C157)</t>
        </r>
      </text>
    </comment>
    <comment ref="DJ157" authorId="0" shapeId="0" xr:uid="{8F99DA6C-AE35-4B4C-A50E-401146FA6D8D}">
      <text>
        <r>
          <rPr>
            <b/>
            <sz val="9"/>
            <color indexed="81"/>
            <rFont val="MS P ゴシック"/>
            <family val="3"/>
            <charset val="128"/>
          </rPr>
          <t>=CIQ($B157, "IQ_DEBT_EQUIV_OPER_LEASE", $C157)</t>
        </r>
      </text>
    </comment>
    <comment ref="DK157" authorId="0" shapeId="0" xr:uid="{8A4DBA8C-0E03-4B8A-A59C-DA8F27BBDCDF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TOTAL", $C157)</t>
        </r>
      </text>
    </comment>
    <comment ref="DL157" authorId="0" shapeId="0" xr:uid="{A4898F6A-716C-437A-ACD8-87CF7830F820}">
      <text>
        <r>
          <rPr>
            <b/>
            <sz val="9"/>
            <color indexed="81"/>
            <rFont val="MS P ゴシック"/>
            <family val="3"/>
            <charset val="128"/>
          </rPr>
          <t>=CIQ($B157, "IQ_EQUITY_METHOD", $C157)</t>
        </r>
      </text>
    </comment>
    <comment ref="DM157" authorId="0" shapeId="0" xr:uid="{49855FB7-EE57-417B-839D-9ED926C4FAA9}">
      <text>
        <r>
          <rPr>
            <b/>
            <sz val="9"/>
            <color indexed="81"/>
            <rFont val="MS P ゴシック"/>
            <family val="3"/>
            <charset val="128"/>
          </rPr>
          <t>=CIQ($B157, "IQ_RAW_INV", $C157)</t>
        </r>
      </text>
    </comment>
    <comment ref="DN157" authorId="0" shapeId="0" xr:uid="{6B4ED92C-E18F-4A53-8446-79A8A554C730}">
      <text>
        <r>
          <rPr>
            <b/>
            <sz val="9"/>
            <color indexed="81"/>
            <rFont val="MS P ゴシック"/>
            <family val="3"/>
            <charset val="128"/>
          </rPr>
          <t>=CIQ($B157, "IQ_WIP_INV", $C157)</t>
        </r>
      </text>
    </comment>
    <comment ref="DO157" authorId="0" shapeId="0" xr:uid="{6263C716-070D-4A1C-BAB5-08F35289408A}">
      <text>
        <r>
          <rPr>
            <b/>
            <sz val="9"/>
            <color indexed="81"/>
            <rFont val="MS P ゴシック"/>
            <family val="3"/>
            <charset val="128"/>
          </rPr>
          <t>=CIQ($B157, "IQ_FINISHED_INV", $C157)</t>
        </r>
      </text>
    </comment>
    <comment ref="DP157" authorId="0" shapeId="0" xr:uid="{50A1531F-7E0F-40CB-BDB3-FAF20489C43E}">
      <text>
        <r>
          <rPr>
            <b/>
            <sz val="9"/>
            <color indexed="81"/>
            <rFont val="MS P ゴシック"/>
            <family val="3"/>
            <charset val="128"/>
          </rPr>
          <t>=CIQ($B157, "IQ_LAND", $C157)</t>
        </r>
      </text>
    </comment>
    <comment ref="DQ157" authorId="0" shapeId="0" xr:uid="{7DC90A8C-0870-41CC-86E8-D6EE525CA451}">
      <text>
        <r>
          <rPr>
            <b/>
            <sz val="9"/>
            <color indexed="81"/>
            <rFont val="MS P ゴシック"/>
            <family val="3"/>
            <charset val="128"/>
          </rPr>
          <t>=CIQ($B157, "IQ_BUILDINGS", $C157)</t>
        </r>
      </text>
    </comment>
    <comment ref="DR157" authorId="0" shapeId="0" xr:uid="{C6CF4C0A-8CDB-4256-85C8-D4A9C9F51783}">
      <text>
        <r>
          <rPr>
            <b/>
            <sz val="9"/>
            <color indexed="81"/>
            <rFont val="MS P ゴシック"/>
            <family val="3"/>
            <charset val="128"/>
          </rPr>
          <t>=CIQ($B157, "IQ_MACHINERY", $C157)</t>
        </r>
      </text>
    </comment>
    <comment ref="DS157" authorId="0" shapeId="0" xr:uid="{3D9F25B4-0D0A-44EA-9307-253B3FB84597}">
      <text>
        <r>
          <rPr>
            <b/>
            <sz val="9"/>
            <color indexed="81"/>
            <rFont val="MS P ゴシック"/>
            <family val="3"/>
            <charset val="128"/>
          </rPr>
          <t>=CIQ($B157, "IQ_CIP", $C157)</t>
        </r>
      </text>
    </comment>
    <comment ref="DT157" authorId="0" shapeId="0" xr:uid="{C9A0A399-EBA9-42AF-BDD2-DA88AF94D11F}">
      <text>
        <r>
          <rPr>
            <b/>
            <sz val="9"/>
            <color indexed="81"/>
            <rFont val="MS P ゴシック"/>
            <family val="3"/>
            <charset val="128"/>
          </rPr>
          <t>=CIQ($B157, "IQ_FULL_TIME", $C157)</t>
        </r>
      </text>
    </comment>
    <comment ref="DU157" authorId="0" shapeId="0" xr:uid="{D6925886-6FE8-4508-865A-ECD9C6273739}">
      <text>
        <r>
          <rPr>
            <b/>
            <sz val="9"/>
            <color indexed="81"/>
            <rFont val="MS P ゴシック"/>
            <family val="3"/>
            <charset val="128"/>
          </rPr>
          <t>=CIQ($B157, "IQ_PART_TIME", $C157)</t>
        </r>
      </text>
    </comment>
    <comment ref="DW157" authorId="0" shapeId="0" xr:uid="{F1C03DFA-23B1-4A07-954A-640667D7A2E9}">
      <text>
        <r>
          <rPr>
            <b/>
            <sz val="9"/>
            <color indexed="81"/>
            <rFont val="MS P ゴシック"/>
            <family val="3"/>
            <charset val="128"/>
          </rPr>
          <t>=CIQ($B157, "IQ_NI_CF", $C157)</t>
        </r>
      </text>
    </comment>
    <comment ref="DX157" authorId="0" shapeId="0" xr:uid="{3B32C6BD-8E98-4EAD-8078-DF7919FB2081}">
      <text>
        <r>
          <rPr>
            <b/>
            <sz val="9"/>
            <color indexed="81"/>
            <rFont val="MS P ゴシック"/>
            <family val="3"/>
            <charset val="128"/>
          </rPr>
          <t>=CIQ($B157, "IQ_DA_SUPPL_CF", $C157)</t>
        </r>
      </text>
    </comment>
    <comment ref="DY157" authorId="0" shapeId="0" xr:uid="{5F50992F-C715-4411-A2E0-B35E6F69B8C9}">
      <text>
        <r>
          <rPr>
            <b/>
            <sz val="9"/>
            <color indexed="81"/>
            <rFont val="MS P ゴシック"/>
            <family val="3"/>
            <charset val="128"/>
          </rPr>
          <t>=CIQ($B157, "IQ_GW_INTAN_AMORT_CF", $C157)</t>
        </r>
      </text>
    </comment>
    <comment ref="DZ157" authorId="0" shapeId="0" xr:uid="{D765BB2B-E834-4852-B3CC-CD20928F4519}">
      <text>
        <r>
          <rPr>
            <b/>
            <sz val="9"/>
            <color indexed="81"/>
            <rFont val="MS P ゴシック"/>
            <family val="3"/>
            <charset val="128"/>
          </rPr>
          <t>=CIQ($B157, "IQ_DA_CF", $C157)</t>
        </r>
      </text>
    </comment>
    <comment ref="EA157" authorId="0" shapeId="0" xr:uid="{72CA2214-17FD-4749-A125-B9D118AE6517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CF", $C157)</t>
        </r>
      </text>
    </comment>
    <comment ref="EB157" authorId="0" shapeId="0" xr:uid="{449932FC-5BA5-40CD-9102-F50DF5A9059D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ASSETS_CF", $C157)</t>
        </r>
      </text>
    </comment>
    <comment ref="EC157" authorId="0" shapeId="0" xr:uid="{A713FA99-0058-459F-B118-E24308272F27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INVEST_CF", $C157)</t>
        </r>
      </text>
    </comment>
    <comment ref="ED157" authorId="0" shapeId="0" xr:uid="{1F33553E-17F8-4191-B3EA-3823D36E846D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WRITEDOWN_CF", $C157)</t>
        </r>
      </text>
    </comment>
    <comment ref="EE157" authorId="0" shapeId="0" xr:uid="{75B3AF28-ECB6-45E9-A0BB-5E473CBF9A10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EQUITY_CF", $C157)</t>
        </r>
      </text>
    </comment>
    <comment ref="EF157" authorId="0" shapeId="0" xr:uid="{1C43E0D8-D677-4A86-9910-F6F6FFD1B0AB}">
      <text>
        <r>
          <rPr>
            <b/>
            <sz val="9"/>
            <color indexed="81"/>
            <rFont val="MS P ゴシック"/>
            <family val="3"/>
            <charset val="128"/>
          </rPr>
          <t>=CIQ($B157, "IQ_PROV_BAD_DEBTS_CF", $C157)</t>
        </r>
      </text>
    </comment>
    <comment ref="EG157" authorId="0" shapeId="0" xr:uid="{3CEB281B-1BE2-4E09-9F48-CCEC58369F18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OPER_ACT", $C157)</t>
        </r>
      </text>
    </comment>
    <comment ref="EH157" authorId="0" shapeId="0" xr:uid="{111618F4-0E0B-40FE-8F95-D8A186E30B8D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AR", $C157)</t>
        </r>
      </text>
    </comment>
    <comment ref="EI157" authorId="0" shapeId="0" xr:uid="{E46FDBA5-08A5-4AF1-A32B-DBB1C1540E47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INVENTORY", $C157)</t>
        </r>
      </text>
    </comment>
    <comment ref="EJ157" authorId="0" shapeId="0" xr:uid="{70968870-05BF-4409-8C47-BF1C8E48BAC8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AP", $C157)</t>
        </r>
      </text>
    </comment>
    <comment ref="EK157" authorId="0" shapeId="0" xr:uid="{95CECF2F-B59D-4A6B-943D-CD6FD921F55B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OTHER_NET_OPER_ASSETS", $C157)</t>
        </r>
      </text>
    </comment>
    <comment ref="EL157" authorId="0" shapeId="0" xr:uid="{5AA0DDCF-FF47-4AC4-9299-FB52F6CB7A8A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OPER", $C157)</t>
        </r>
      </text>
    </comment>
    <comment ref="EM157" authorId="0" shapeId="0" xr:uid="{B893164E-E02E-404B-BA4E-99E1EF92BED0}">
      <text>
        <r>
          <rPr>
            <b/>
            <sz val="9"/>
            <color indexed="81"/>
            <rFont val="MS P ゴシック"/>
            <family val="3"/>
            <charset val="128"/>
          </rPr>
          <t>=CIQ($B157, "IQ_CAPEX", $C157)</t>
        </r>
      </text>
    </comment>
    <comment ref="EN157" authorId="0" shapeId="0" xr:uid="{218AC006-32A7-49A0-98D4-0474D014B21C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_PPE_CF", $C157)</t>
        </r>
      </text>
    </comment>
    <comment ref="EO157" authorId="0" shapeId="0" xr:uid="{35D5E4B4-66D8-469A-9A4F-E6983BB096F3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ACQUIRE_CF", $C157)</t>
        </r>
      </text>
    </comment>
    <comment ref="EP157" authorId="0" shapeId="0" xr:uid="{637CD1B5-C93F-475D-9A09-75AB77590958}">
      <text>
        <r>
          <rPr>
            <b/>
            <sz val="9"/>
            <color indexed="81"/>
            <rFont val="MS P ゴシック"/>
            <family val="3"/>
            <charset val="128"/>
          </rPr>
          <t>=CIQ($B157, "IQ_DIVEST_CF", $C157)</t>
        </r>
      </text>
    </comment>
    <comment ref="EQ157" authorId="0" shapeId="0" xr:uid="{E5EE362C-2A4A-4F56-A9E5-AE488029103C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_INTAN_CF", $C157)</t>
        </r>
      </text>
    </comment>
    <comment ref="ER157" authorId="0" shapeId="0" xr:uid="{E253E0B8-07E0-47F9-B051-6C54B4AD872D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ST_SECURITY_CF", $C157)</t>
        </r>
      </text>
    </comment>
    <comment ref="ES157" authorId="0" shapeId="0" xr:uid="{95606E8B-49CA-47C8-BEF3-B3A5B0C4AB9C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ST_LOANS_CF", $C157)</t>
        </r>
      </text>
    </comment>
    <comment ref="ET157" authorId="0" shapeId="0" xr:uid="{B4DC45A6-54AC-4CD8-A311-E2E0F17DD68D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INVEST_ACT_SUPPL", $C157)</t>
        </r>
      </text>
    </comment>
    <comment ref="EU157" authorId="0" shapeId="0" xr:uid="{CD290DA0-BAC9-4B0F-8828-4D1433FF6680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INVEST", $C157)</t>
        </r>
      </text>
    </comment>
    <comment ref="EV157" authorId="0" shapeId="0" xr:uid="{2E8A7DF7-5242-4F8C-9304-32F0B4FA879E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_ISSUED", $C157)</t>
        </r>
      </text>
    </comment>
    <comment ref="EW157" authorId="0" shapeId="0" xr:uid="{B2F51FD7-7410-48E8-8DE0-17A2545C89CD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ISSUED", $C157)</t>
        </r>
      </text>
    </comment>
    <comment ref="EX157" authorId="0" shapeId="0" xr:uid="{B9F4EBBF-7AC7-4A86-87D8-74D722038ED0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ISSUED", $C157)</t>
        </r>
      </text>
    </comment>
    <comment ref="EY157" authorId="0" shapeId="0" xr:uid="{A0141132-BE5D-4716-893B-48245A07EDD4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_REPAID", $C157)</t>
        </r>
      </text>
    </comment>
    <comment ref="EZ157" authorId="0" shapeId="0" xr:uid="{EAB1A140-2A22-497E-97EE-4D0F032B2F4A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REPAID", $C157)</t>
        </r>
      </text>
    </comment>
    <comment ref="FA157" authorId="0" shapeId="0" xr:uid="{65FB7B56-478C-4406-AFF2-40C70A1F4891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REPAID", $C157)</t>
        </r>
      </text>
    </comment>
    <comment ref="FB157" authorId="0" shapeId="0" xr:uid="{2B09BA01-C188-450E-B384-A8C82A1AF23B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ISSUED", $C157)</t>
        </r>
      </text>
    </comment>
    <comment ref="FC157" authorId="0" shapeId="0" xr:uid="{A6CCF7AB-CFD7-4B80-A866-EB03560E2950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REP", $C157)</t>
        </r>
      </text>
    </comment>
    <comment ref="FD157" authorId="0" shapeId="0" xr:uid="{0CF3EF5D-DED0-4BBC-B365-A39A6016F285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DIV_CF", $C157)</t>
        </r>
      </text>
    </comment>
    <comment ref="FE157" authorId="0" shapeId="0" xr:uid="{3C696520-DFDC-46BD-B331-B09E8DE49E5C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PREF_DIV_CF", $C157)</t>
        </r>
      </text>
    </comment>
    <comment ref="FF157" authorId="0" shapeId="0" xr:uid="{52C4D612-6FED-4D82-A09A-55231DE66B07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IV_PAID_CF", $C157)</t>
        </r>
      </text>
    </comment>
    <comment ref="FG157" authorId="0" shapeId="0" xr:uid="{F1B3A3A9-4D19-43D8-AF34-861CCC3EDFCC}">
      <text>
        <r>
          <rPr>
            <b/>
            <sz val="9"/>
            <color indexed="81"/>
            <rFont val="MS P ゴシック"/>
            <family val="3"/>
            <charset val="128"/>
          </rPr>
          <t>=CIQ($B157, "IQ_SPECIAL_DIV_CF", $C157)</t>
        </r>
      </text>
    </comment>
    <comment ref="FH157" authorId="0" shapeId="0" xr:uid="{0EDFA865-E060-4148-90FD-23AEBFD6075A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FINANCE_ACT_SUPPL", $C157)</t>
        </r>
      </text>
    </comment>
    <comment ref="FI157" authorId="0" shapeId="0" xr:uid="{ECF78C4E-477B-4544-B4B1-65DE047D5E67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FINAN", $C157)</t>
        </r>
      </text>
    </comment>
    <comment ref="FJ157" authorId="0" shapeId="0" xr:uid="{8D6D5630-E44F-4A0C-99DC-234971010D39}">
      <text>
        <r>
          <rPr>
            <b/>
            <sz val="9"/>
            <color indexed="81"/>
            <rFont val="MS P ゴシック"/>
            <family val="3"/>
            <charset val="128"/>
          </rPr>
          <t>=CIQ($B157, "IQ_FX", $C157)</t>
        </r>
      </text>
    </comment>
    <comment ref="FK157" authorId="0" shapeId="0" xr:uid="{3194EBDD-D9AF-4433-9791-88B50CB737D7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CHANGE", $C157)</t>
        </r>
      </text>
    </comment>
    <comment ref="FM157" authorId="0" shapeId="0" xr:uid="{DEE74188-58EB-4448-970D-2255129A3D32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INTEREST", $C157)</t>
        </r>
      </text>
    </comment>
    <comment ref="FN157" authorId="0" shapeId="0" xr:uid="{4B1B190D-C7BD-4CF4-AF6F-5AFD4360D663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TAXES", $C157)</t>
        </r>
      </text>
    </comment>
    <comment ref="FO157" authorId="0" shapeId="0" xr:uid="{E7905800-4332-4760-871C-4BE96760BACD}">
      <text>
        <r>
          <rPr>
            <b/>
            <sz val="9"/>
            <color indexed="81"/>
            <rFont val="MS P ゴシック"/>
            <family val="3"/>
            <charset val="128"/>
          </rPr>
          <t>=CIQ($B157, "IQ_LEVERED_FCF", $C157)</t>
        </r>
      </text>
    </comment>
    <comment ref="FP157" authorId="0" shapeId="0" xr:uid="{9B0A525B-70FB-4198-930D-F479211AD605}">
      <text>
        <r>
          <rPr>
            <b/>
            <sz val="9"/>
            <color indexed="81"/>
            <rFont val="MS P ゴシック"/>
            <family val="3"/>
            <charset val="128"/>
          </rPr>
          <t>=CIQ($B157, "IQ_UNLEVERED_FCF", $C157)</t>
        </r>
      </text>
    </comment>
    <comment ref="FQ157" authorId="0" shapeId="0" xr:uid="{E56C1F8C-4D8A-4A01-93D2-4A509BE15AE7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NET_WORKING_CAPITAL", $C157)</t>
        </r>
      </text>
    </comment>
    <comment ref="FR157" authorId="0" shapeId="0" xr:uid="{2CA6A16D-138B-43B6-89C6-7C7232C45F3F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ISSUED", $C157)</t>
        </r>
      </text>
    </comment>
    <comment ref="FS157" authorId="0" shapeId="0" xr:uid="{07D5801F-513D-48A8-B45A-3220AE7094C6}">
      <text>
        <r>
          <rPr>
            <b/>
            <sz val="9"/>
            <color indexed="81"/>
            <rFont val="MS P ゴシック"/>
            <family val="3"/>
            <charset val="128"/>
          </rPr>
          <t>=CIQ($B157, "IQ_FILING_CURRENCY", $C157)</t>
        </r>
      </text>
    </comment>
    <comment ref="FT157" authorId="0" shapeId="0" xr:uid="{74257B05-E712-48FA-BB0A-076294753DC8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DATE_IS", $C157)</t>
        </r>
      </text>
    </comment>
    <comment ref="FU157" authorId="0" shapeId="0" xr:uid="{607A0BA8-7CDD-4AF7-9C7A-14E941DE6674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LENGTH_IS", $C157)</t>
        </r>
      </text>
    </comment>
    <comment ref="FV157" authorId="0" shapeId="0" xr:uid="{880BC24C-9061-4D83-8F98-3C7A88C1DB95}">
      <text>
        <r>
          <rPr>
            <b/>
            <sz val="9"/>
            <color indexed="81"/>
            <rFont val="MS P ゴシック"/>
            <family val="3"/>
            <charset val="128"/>
          </rPr>
          <t>=CIQ($B157, "IQ_MARKETCAP", $FT157)</t>
        </r>
      </text>
    </comment>
    <comment ref="FW157" authorId="0" shapeId="0" xr:uid="{70D600C3-25D1-49B4-B935-9519DCEFFF69}">
      <text>
        <r>
          <rPr>
            <b/>
            <sz val="9"/>
            <color indexed="81"/>
            <rFont val="MS P ゴシック"/>
            <family val="3"/>
            <charset val="128"/>
          </rPr>
          <t>=CIQ($B157, "IQ_CUSTOM_BETA", $FT157)</t>
        </r>
      </text>
    </comment>
    <comment ref="FX157" authorId="0" shapeId="0" xr:uid="{17C14E0B-8E56-4751-995D-22A8DC085649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5YR", $FT157)</t>
        </r>
      </text>
    </comment>
    <comment ref="FY157" authorId="0" shapeId="0" xr:uid="{46FE0AE9-9E3C-4D43-B636-6295440B38E4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2YR", $FT157)</t>
        </r>
      </text>
    </comment>
    <comment ref="FZ157" authorId="0" shapeId="0" xr:uid="{39983D55-2879-4787-A224-DFC8F0A9A8D9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1YR", $FT157)</t>
        </r>
      </text>
    </comment>
    <comment ref="GC157" authorId="0" shapeId="0" xr:uid="{BD051C03-C038-4F61-8701-A6956ACCF334}">
      <text>
        <r>
          <rPr>
            <b/>
            <sz val="9"/>
            <color indexed="81"/>
            <rFont val="MS P ゴシック"/>
            <family val="3"/>
            <charset val="128"/>
          </rPr>
          <t>=CIQ(B157, "IQ_CUSTOM_BETA", "-104W", FT157, , "^N225", "JPY", "H")</t>
        </r>
      </text>
    </comment>
    <comment ref="E158" authorId="0" shapeId="0" xr:uid="{0C5DD51F-4F65-419D-8BA3-5A8D872D23CE}">
      <text>
        <r>
          <rPr>
            <b/>
            <sz val="9"/>
            <color indexed="81"/>
            <rFont val="MS P ゴシック"/>
            <family val="3"/>
            <charset val="128"/>
          </rPr>
          <t>=CIQ($B158, "IQ_REV", $C158)</t>
        </r>
      </text>
    </comment>
    <comment ref="F158" authorId="0" shapeId="0" xr:uid="{A49A7C2E-2221-4EB3-A1AF-29DFA169F940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REV", $C158)</t>
        </r>
      </text>
    </comment>
    <comment ref="G158" authorId="0" shapeId="0" xr:uid="{3D713FC1-B162-489F-8767-1B53C677ACC1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REV", $C158)</t>
        </r>
      </text>
    </comment>
    <comment ref="H158" authorId="0" shapeId="0" xr:uid="{019B5A22-DA3B-4213-9AC1-559378473A51}">
      <text>
        <r>
          <rPr>
            <b/>
            <sz val="9"/>
            <color indexed="81"/>
            <rFont val="MS P ゴシック"/>
            <family val="3"/>
            <charset val="128"/>
          </rPr>
          <t>=CIQ($B158, "IQ_COGS", $C158)</t>
        </r>
      </text>
    </comment>
    <comment ref="I158" authorId="0" shapeId="0" xr:uid="{8B94DD1C-B705-4D21-A3E0-351B16E3A6C9}">
      <text>
        <r>
          <rPr>
            <b/>
            <sz val="9"/>
            <color indexed="81"/>
            <rFont val="MS P ゴシック"/>
            <family val="3"/>
            <charset val="128"/>
          </rPr>
          <t>=CIQ($B158, "IQ_GP", $C158)</t>
        </r>
      </text>
    </comment>
    <comment ref="J158" authorId="0" shapeId="0" xr:uid="{DAC7E206-5F17-4AA5-BECA-C8731C411134}">
      <text>
        <r>
          <rPr>
            <b/>
            <sz val="9"/>
            <color indexed="81"/>
            <rFont val="MS P ゴシック"/>
            <family val="3"/>
            <charset val="128"/>
          </rPr>
          <t>=CIQ($B158, "IQ_SGA_SUPPL", $C158)</t>
        </r>
      </text>
    </comment>
    <comment ref="K158" authorId="0" shapeId="0" xr:uid="{D774216F-BDAA-4100-A92E-C1FC3C0361B4}">
      <text>
        <r>
          <rPr>
            <b/>
            <sz val="9"/>
            <color indexed="81"/>
            <rFont val="MS P ゴシック"/>
            <family val="3"/>
            <charset val="128"/>
          </rPr>
          <t>=CIQ($B158, "IQ_PROV_BAD_DEBTS", $C158)</t>
        </r>
      </text>
    </comment>
    <comment ref="L158" authorId="0" shapeId="0" xr:uid="{1A4DAF05-82C7-460B-808A-9EEB719091BD}">
      <text>
        <r>
          <rPr>
            <b/>
            <sz val="9"/>
            <color indexed="81"/>
            <rFont val="MS P ゴシック"/>
            <family val="3"/>
            <charset val="128"/>
          </rPr>
          <t>=CIQ($B158, "IQ_RD_EXP", $C158)</t>
        </r>
      </text>
    </comment>
    <comment ref="M158" authorId="0" shapeId="0" xr:uid="{51723F7F-1615-4ECC-B276-05044057C475}">
      <text>
        <r>
          <rPr>
            <b/>
            <sz val="9"/>
            <color indexed="81"/>
            <rFont val="MS P ゴシック"/>
            <family val="3"/>
            <charset val="128"/>
          </rPr>
          <t>=CIQ($B158, "IQ_DA_SUPPL", $C158)</t>
        </r>
      </text>
    </comment>
    <comment ref="N158" authorId="0" shapeId="0" xr:uid="{3BA4C605-6F56-4BC6-99E4-1501525E707A}">
      <text>
        <r>
          <rPr>
            <b/>
            <sz val="9"/>
            <color indexed="81"/>
            <rFont val="MS P ゴシック"/>
            <family val="3"/>
            <charset val="128"/>
          </rPr>
          <t>=CIQ($B158, "IQ_GW_INTAN_AMORT", $C158)</t>
        </r>
      </text>
    </comment>
    <comment ref="O158" authorId="0" shapeId="0" xr:uid="{AF369859-01BC-497D-9948-97F924C23311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OPER", $C158)</t>
        </r>
      </text>
    </comment>
    <comment ref="P158" authorId="0" shapeId="0" xr:uid="{5BA66CA1-EEF2-41FE-870E-0A808AB5B907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THER_OPER", $C158)</t>
        </r>
      </text>
    </comment>
    <comment ref="Q158" authorId="0" shapeId="0" xr:uid="{B9AD69C3-D2B9-472E-8EF1-6652F03553B9}">
      <text>
        <r>
          <rPr>
            <b/>
            <sz val="9"/>
            <color indexed="81"/>
            <rFont val="MS P ゴシック"/>
            <family val="3"/>
            <charset val="128"/>
          </rPr>
          <t>=CIQ($B158, "IQ_OPER_INC", $C158)</t>
        </r>
      </text>
    </comment>
    <comment ref="R158" authorId="0" shapeId="0" xr:uid="{A06F3A87-DA80-408F-A5BC-1556E52F2D88}">
      <text>
        <r>
          <rPr>
            <b/>
            <sz val="9"/>
            <color indexed="81"/>
            <rFont val="MS P ゴシック"/>
            <family val="3"/>
            <charset val="128"/>
          </rPr>
          <t>=CIQ($B158, "IQ_INTEREST_EXP", $C158)</t>
        </r>
      </text>
    </comment>
    <comment ref="S158" authorId="0" shapeId="0" xr:uid="{BA53960E-A2A9-4061-9FEC-6AD4342873A7}">
      <text>
        <r>
          <rPr>
            <b/>
            <sz val="9"/>
            <color indexed="81"/>
            <rFont val="MS P ゴシック"/>
            <family val="3"/>
            <charset val="128"/>
          </rPr>
          <t>=CIQ($B158, "IQ_INTEREST_INVEST_INC", $C158)</t>
        </r>
      </text>
    </comment>
    <comment ref="T158" authorId="0" shapeId="0" xr:uid="{F3D8E118-A47E-4E08-9C8D-ADF805242E87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INTEREST_EXP", $C158)</t>
        </r>
      </text>
    </comment>
    <comment ref="U158" authorId="0" shapeId="0" xr:uid="{ADF4165E-CD66-4483-BE7C-B65D66F4E7EF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EQUITY", $C158)</t>
        </r>
      </text>
    </comment>
    <comment ref="V158" authorId="0" shapeId="0" xr:uid="{F5A91C01-C8FC-4FC0-8EF4-B9BBC07A1687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CY_GAIN", $C158)</t>
        </r>
      </text>
    </comment>
    <comment ref="W158" authorId="0" shapeId="0" xr:uid="{14874F34-23ED-4022-9478-DCB43BB97290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NON_OPER_EXP_SUPPL", $C158)</t>
        </r>
      </text>
    </comment>
    <comment ref="X158" authorId="0" shapeId="0" xr:uid="{82A1EA08-3308-4404-BCFD-ED880BB50F99}">
      <text>
        <r>
          <rPr>
            <b/>
            <sz val="9"/>
            <color indexed="81"/>
            <rFont val="MS P ゴシック"/>
            <family val="3"/>
            <charset val="128"/>
          </rPr>
          <t>=CIQ($B158, "IQ_EBT_EXCL", $C158)</t>
        </r>
      </text>
    </comment>
    <comment ref="Y158" authorId="0" shapeId="0" xr:uid="{007F989B-3D1C-4D61-8CF3-D30B5A82F21B}">
      <text>
        <r>
          <rPr>
            <b/>
            <sz val="9"/>
            <color indexed="81"/>
            <rFont val="MS P ゴシック"/>
            <family val="3"/>
            <charset val="128"/>
          </rPr>
          <t>=CIQ($B158, "IQ_IMPAIRMENT_GW", $C158)</t>
        </r>
      </text>
    </comment>
    <comment ref="Z158" authorId="0" shapeId="0" xr:uid="{E59B79C1-C507-4E76-A68F-7AE1823C604F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INVEST", $C158)</t>
        </r>
      </text>
    </comment>
    <comment ref="AA158" authorId="0" shapeId="0" xr:uid="{A6AAA5FD-A131-4916-AF15-B5600F76E40A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ASSETS", $C158)</t>
        </r>
      </text>
    </comment>
    <comment ref="AB158" authorId="0" shapeId="0" xr:uid="{1FBE2A73-92B6-498B-A646-DAD5234A4502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WRITEDOWN", $C158)</t>
        </r>
      </text>
    </comment>
    <comment ref="AC158" authorId="0" shapeId="0" xr:uid="{C1A1352B-0702-4F4D-A6DC-565FE80CDCFD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UNUSUAL_SUPPL", $C158)</t>
        </r>
      </text>
    </comment>
    <comment ref="AD158" authorId="0" shapeId="0" xr:uid="{E1384E55-8942-4512-AC10-904C43B83530}">
      <text>
        <r>
          <rPr>
            <b/>
            <sz val="9"/>
            <color indexed="81"/>
            <rFont val="MS P ゴシック"/>
            <family val="3"/>
            <charset val="128"/>
          </rPr>
          <t>=CIQ($B158, "IQ_EBT", $C158)</t>
        </r>
      </text>
    </comment>
    <comment ref="AE158" authorId="0" shapeId="0" xr:uid="{8F7CBE10-E309-4128-A3CD-E0AAA6319BFB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TAX", $C158)</t>
        </r>
      </text>
    </comment>
    <comment ref="AF158" authorId="0" shapeId="0" xr:uid="{57198D3B-5849-4A51-B978-7085A3440B6C}">
      <text>
        <r>
          <rPr>
            <b/>
            <sz val="9"/>
            <color indexed="81"/>
            <rFont val="MS P ゴシック"/>
            <family val="3"/>
            <charset val="128"/>
          </rPr>
          <t>=CIQ($B158, "IQ_EARNING_CO", $C158)</t>
        </r>
      </text>
    </comment>
    <comment ref="AG158" authorId="0" shapeId="0" xr:uid="{12295442-D70C-4195-9236-FD15A0C6FEEE}">
      <text>
        <r>
          <rPr>
            <b/>
            <sz val="9"/>
            <color indexed="81"/>
            <rFont val="MS P ゴシック"/>
            <family val="3"/>
            <charset val="128"/>
          </rPr>
          <t>=CIQ($B158, "IQ_DO", $C158)</t>
        </r>
      </text>
    </comment>
    <comment ref="AH158" authorId="0" shapeId="0" xr:uid="{BFFBC2FD-47C8-4CFA-8B01-A91FDDD10B3D}">
      <text>
        <r>
          <rPr>
            <b/>
            <sz val="9"/>
            <color indexed="81"/>
            <rFont val="MS P ゴシック"/>
            <family val="3"/>
            <charset val="128"/>
          </rPr>
          <t>=CIQ($B158, "IQ_EXTRA_ACC_ITEMS", $C158)</t>
        </r>
      </text>
    </comment>
    <comment ref="AI158" authorId="0" shapeId="0" xr:uid="{431A6B3B-EED8-4666-88FF-471F9108FD7D}">
      <text>
        <r>
          <rPr>
            <b/>
            <sz val="9"/>
            <color indexed="81"/>
            <rFont val="MS P ゴシック"/>
            <family val="3"/>
            <charset val="128"/>
          </rPr>
          <t>=CIQ($B158, "IQ_NI_COMPANY", $C158)</t>
        </r>
      </text>
    </comment>
    <comment ref="AJ158" authorId="0" shapeId="0" xr:uid="{99C0DE01-C577-4307-84FC-CEC9AA3D41E0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IS", $C158)</t>
        </r>
      </text>
    </comment>
    <comment ref="AK158" authorId="0" shapeId="0" xr:uid="{10E68C74-3AF1-4A11-B346-1C135B0E874C}">
      <text>
        <r>
          <rPr>
            <b/>
            <sz val="9"/>
            <color indexed="81"/>
            <rFont val="MS P ゴシック"/>
            <family val="3"/>
            <charset val="128"/>
          </rPr>
          <t>=CIQ($B158, "IQ_NI", $C158)</t>
        </r>
      </text>
    </comment>
    <comment ref="AL158" authorId="0" shapeId="0" xr:uid="{A2DA0837-2B08-4987-A983-24BDCFC536A5}">
      <text>
        <r>
          <rPr>
            <b/>
            <sz val="9"/>
            <color indexed="81"/>
            <rFont val="MS P ゴシック"/>
            <family val="3"/>
            <charset val="128"/>
          </rPr>
          <t>=CIQ($B158, "IQ_PREF_DIV_OTHER", $C158)</t>
        </r>
      </text>
    </comment>
    <comment ref="AN158" authorId="0" shapeId="0" xr:uid="{EF6EB65F-ACC4-4E40-8B12-1F14FC397000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EPS_INCL", $C158)</t>
        </r>
      </text>
    </comment>
    <comment ref="AO158" authorId="0" shapeId="0" xr:uid="{12F803EA-45AF-4490-A2C3-B9240691C14A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EPS_EXCL", $C158)</t>
        </r>
      </text>
    </comment>
    <comment ref="AP158" authorId="0" shapeId="0" xr:uid="{3CC0EBB9-6B50-4FC8-ABD1-A6B23D7420B7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WEIGHT", $C158)</t>
        </r>
      </text>
    </comment>
    <comment ref="AQ158" authorId="0" shapeId="0" xr:uid="{6A102D08-49A2-4E5E-840B-32C272B11260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EPS_INCL", $C158)</t>
        </r>
      </text>
    </comment>
    <comment ref="AR158" authorId="0" shapeId="0" xr:uid="{A954FC16-4AD4-4687-B7D7-9930FFBF5309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EPS_EXCL", $C158)</t>
        </r>
      </text>
    </comment>
    <comment ref="AS158" authorId="0" shapeId="0" xr:uid="{DADB5EB4-80B7-43F8-A6B8-766DF3A800D2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WEIGHT", $C158)</t>
        </r>
      </text>
    </comment>
    <comment ref="AT158" authorId="0" shapeId="0" xr:uid="{15EE2244-F9AC-466D-8469-2A946781E243}">
      <text>
        <r>
          <rPr>
            <b/>
            <sz val="9"/>
            <color indexed="81"/>
            <rFont val="MS P ゴシック"/>
            <family val="3"/>
            <charset val="128"/>
          </rPr>
          <t>=CIQ($B158, "IQ_DIV_SHARE", $C158)</t>
        </r>
      </text>
    </comment>
    <comment ref="AU158" authorId="0" shapeId="0" xr:uid="{01EFEDA9-70FB-4C27-9702-5B2EAF5ACBE4}">
      <text>
        <r>
          <rPr>
            <b/>
            <sz val="9"/>
            <color indexed="81"/>
            <rFont val="MS P ゴシック"/>
            <family val="3"/>
            <charset val="128"/>
          </rPr>
          <t>=-CIQ($B158, "IQ_TOTAL_DIV_PAID_CF", $C158)/CIQ($B158, "IQ_NI", $C158)</t>
        </r>
      </text>
    </comment>
    <comment ref="AW158" authorId="0" shapeId="0" xr:uid="{EE1A5068-7E65-4AF3-9138-FE5DF1AA63C2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", $C158)</t>
        </r>
      </text>
    </comment>
    <comment ref="AX158" authorId="0" shapeId="0" xr:uid="{C6D9DE1D-9EB0-4A5C-9ADD-FDFC97AD6EAA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A", $C158)</t>
        </r>
      </text>
    </comment>
    <comment ref="AY158" authorId="0" shapeId="0" xr:uid="{C91F6C29-DFAC-4C62-8449-F86544A6A6DE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", $C158)</t>
        </r>
      </text>
    </comment>
    <comment ref="AZ158" authorId="0" shapeId="0" xr:uid="{00A0B3B2-525B-4B9C-8BEA-7320410286B5}">
      <text>
        <r>
          <rPr>
            <b/>
            <sz val="9"/>
            <color indexed="81"/>
            <rFont val="MS P ゴシック"/>
            <family val="3"/>
            <charset val="128"/>
          </rPr>
          <t>=CIQ($B158, "IQ_EFFECT_TAX_RATE", $C158)/100</t>
        </r>
      </text>
    </comment>
    <comment ref="BA158" authorId="0" shapeId="0" xr:uid="{38657FA6-2513-462E-8280-E83EA8EAA90C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DATE_IS", $C158)</t>
        </r>
      </text>
    </comment>
    <comment ref="BC158" authorId="0" shapeId="0" xr:uid="{5C2A4932-EC2B-42D1-855D-529118CAB151}">
      <text>
        <r>
          <rPr>
            <b/>
            <sz val="9"/>
            <color indexed="81"/>
            <rFont val="MS P ゴシック"/>
            <family val="3"/>
            <charset val="128"/>
          </rPr>
          <t>=CIQ($B158, "IQ_ADVERTISING", $C158)</t>
        </r>
      </text>
    </comment>
    <comment ref="BD158" authorId="0" shapeId="0" xr:uid="{F0FE6056-C72F-4BDE-AD5B-A7FFFDF469D9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S_MARKETING", $C158)</t>
        </r>
      </text>
    </comment>
    <comment ref="BE158" authorId="0" shapeId="0" xr:uid="{96925ABE-34C7-47D7-8663-33200F22B701}">
      <text>
        <r>
          <rPr>
            <b/>
            <sz val="9"/>
            <color indexed="81"/>
            <rFont val="MS P ゴシック"/>
            <family val="3"/>
            <charset val="128"/>
          </rPr>
          <t>=CIQ($B158, "IQ_GA_EXP", $C158)</t>
        </r>
      </text>
    </comment>
    <comment ref="BF158" authorId="0" shapeId="0" xr:uid="{9AE0A725-9F7E-40D2-B390-907677175008}">
      <text>
        <r>
          <rPr>
            <b/>
            <sz val="9"/>
            <color indexed="81"/>
            <rFont val="MS P ゴシック"/>
            <family val="3"/>
            <charset val="128"/>
          </rPr>
          <t>=CIQ($B158, "IQ_RD_EXP_FN", $C158)</t>
        </r>
      </text>
    </comment>
    <comment ref="BG158" authorId="0" shapeId="0" xr:uid="{A4F50FD8-0644-432D-9FEB-B173876DA1AF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RENTAL_EXP", $C158)</t>
        </r>
      </text>
    </comment>
    <comment ref="BH158" authorId="0" shapeId="0" xr:uid="{69443A5A-E1D7-42EB-BA67-85107638AE83}">
      <text>
        <r>
          <rPr>
            <b/>
            <sz val="9"/>
            <color indexed="81"/>
            <rFont val="MS P ゴシック"/>
            <family val="3"/>
            <charset val="128"/>
          </rPr>
          <t>=CIQ($B158, "IQ_IMPUT_OPER_LEASE_INT_EXP", $C158)</t>
        </r>
      </text>
    </comment>
    <comment ref="BI158" authorId="0" shapeId="0" xr:uid="{58AF05A7-D525-4341-9A63-DFC574701540}">
      <text>
        <r>
          <rPr>
            <b/>
            <sz val="9"/>
            <color indexed="81"/>
            <rFont val="MS P ゴシック"/>
            <family val="3"/>
            <charset val="128"/>
          </rPr>
          <t>=CIQ($B158, "IQ_IMPUT_OPER_LEASE_DEPR", $C158)</t>
        </r>
      </text>
    </comment>
    <comment ref="BL158" authorId="0" shapeId="0" xr:uid="{2BB15AAD-CEC7-4C2D-8A0A-A3F82705831D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EQUIV", $C158)</t>
        </r>
      </text>
    </comment>
    <comment ref="BM158" authorId="0" shapeId="0" xr:uid="{933FE6E7-52D3-458F-A243-0F29D82DBD35}">
      <text>
        <r>
          <rPr>
            <b/>
            <sz val="9"/>
            <color indexed="81"/>
            <rFont val="MS P ゴシック"/>
            <family val="3"/>
            <charset val="128"/>
          </rPr>
          <t>=CIQ($B158, "IQ_ST_INVEST", $C158)</t>
        </r>
      </text>
    </comment>
    <comment ref="BN158" authorId="0" shapeId="0" xr:uid="{665E109D-E1E4-4F36-8992-CA91ECCFD8EE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ST_INVEST", $C158)</t>
        </r>
      </text>
    </comment>
    <comment ref="BO158" authorId="0" shapeId="0" xr:uid="{7B2C9DB9-50F0-4F74-913E-21DB9CE56899}">
      <text>
        <r>
          <rPr>
            <b/>
            <sz val="9"/>
            <color indexed="81"/>
            <rFont val="MS P ゴシック"/>
            <family val="3"/>
            <charset val="128"/>
          </rPr>
          <t>=CIQ($B158, "IQ_AR", $C158)</t>
        </r>
      </text>
    </comment>
    <comment ref="BP158" authorId="0" shapeId="0" xr:uid="{23A03704-1495-430A-AF5F-D79D78A34CB8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RECEIV", $C158)</t>
        </r>
      </text>
    </comment>
    <comment ref="BQ158" authorId="0" shapeId="0" xr:uid="{04C17CA8-4384-47DB-B314-118A0E4AAC3A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NTORY", $C158)</t>
        </r>
      </text>
    </comment>
    <comment ref="BR158" authorId="0" shapeId="0" xr:uid="{AC3E8F5B-8BE5-4B0C-937D-2D90587AE04E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ASSETS_CURRENT", $C158)</t>
        </r>
      </text>
    </comment>
    <comment ref="BS158" authorId="0" shapeId="0" xr:uid="{C3296688-6C94-4F9A-966E-69A82273DA76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CA_SUPPL", $C158)</t>
        </r>
      </text>
    </comment>
    <comment ref="BT158" authorId="0" shapeId="0" xr:uid="{E746BD54-0DF8-4B55-A29D-25FF152764DE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A", $C158)</t>
        </r>
      </text>
    </comment>
    <comment ref="BU158" authorId="0" shapeId="0" xr:uid="{F0996EED-98C2-40BE-8AC7-1B04EA6269E1}">
      <text>
        <r>
          <rPr>
            <b/>
            <sz val="9"/>
            <color indexed="81"/>
            <rFont val="MS P ゴシック"/>
            <family val="3"/>
            <charset val="128"/>
          </rPr>
          <t>=CIQ($B158, "IQ_GPPE", $C158)</t>
        </r>
      </text>
    </comment>
    <comment ref="BV158" authorId="0" shapeId="0" xr:uid="{86E5D401-088C-4FF6-8324-839A06462F27}">
      <text>
        <r>
          <rPr>
            <b/>
            <sz val="9"/>
            <color indexed="81"/>
            <rFont val="MS P ゴシック"/>
            <family val="3"/>
            <charset val="128"/>
          </rPr>
          <t>=CIQ($B158, "IQ_AD", $C158)</t>
        </r>
      </text>
    </comment>
    <comment ref="BW158" authorId="0" shapeId="0" xr:uid="{91B1380E-BB3B-42F4-9FC8-C9EA500271A1}">
      <text>
        <r>
          <rPr>
            <b/>
            <sz val="9"/>
            <color indexed="81"/>
            <rFont val="MS P ゴシック"/>
            <family val="3"/>
            <charset val="128"/>
          </rPr>
          <t>=CIQ($B158, "IQ_NPPE", $C158)</t>
        </r>
      </text>
    </comment>
    <comment ref="BX158" authorId="0" shapeId="0" xr:uid="{60327F4C-69E3-4D22-8541-32E5DE77AE83}">
      <text>
        <r>
          <rPr>
            <b/>
            <sz val="9"/>
            <color indexed="81"/>
            <rFont val="MS P ゴシック"/>
            <family val="3"/>
            <charset val="128"/>
          </rPr>
          <t>=CIQ($B158, "IQ_LT_INVEST", $C158)</t>
        </r>
      </text>
    </comment>
    <comment ref="BY158" authorId="0" shapeId="0" xr:uid="{15EE2A08-B523-4319-80E1-A1E0EF6D780C}">
      <text>
        <r>
          <rPr>
            <b/>
            <sz val="9"/>
            <color indexed="81"/>
            <rFont val="MS P ゴシック"/>
            <family val="3"/>
            <charset val="128"/>
          </rPr>
          <t>=CIQ($B158, "IQ_GW", $C158)</t>
        </r>
      </text>
    </comment>
    <comment ref="BZ158" authorId="0" shapeId="0" xr:uid="{731B8556-EDD6-4D9B-AA80-2B7CCDBF5F53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INTAN", $C158)</t>
        </r>
      </text>
    </comment>
    <comment ref="CA158" authorId="0" shapeId="0" xr:uid="{9836F17B-00CB-4231-9933-502094456AD0}">
      <text>
        <r>
          <rPr>
            <b/>
            <sz val="9"/>
            <color indexed="81"/>
            <rFont val="MS P ゴシック"/>
            <family val="3"/>
            <charset val="128"/>
          </rPr>
          <t>=CIQ($B158, "IQ_LOANS_RECEIV_LT", $C158)</t>
        </r>
      </text>
    </comment>
    <comment ref="CB158" authorId="0" shapeId="0" xr:uid="{94E31288-0B2A-4D03-9903-9F671E203F9F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ASSETS_LT", $C158)</t>
        </r>
      </text>
    </comment>
    <comment ref="CC158" authorId="0" shapeId="0" xr:uid="{F4758E93-9797-49BA-A412-EB0AC8153224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LT_ASSETS", $C158)</t>
        </r>
      </text>
    </comment>
    <comment ref="CD158" authorId="0" shapeId="0" xr:uid="{83F8CA08-25AA-47FE-B28D-946E14B3E56A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ASSETS", $C158)</t>
        </r>
      </text>
    </comment>
    <comment ref="CF158" authorId="0" shapeId="0" xr:uid="{CD6AA4E8-E34B-4D0B-AF0A-1E570C9831A9}">
      <text>
        <r>
          <rPr>
            <b/>
            <sz val="9"/>
            <color indexed="81"/>
            <rFont val="MS P ゴシック"/>
            <family val="3"/>
            <charset val="128"/>
          </rPr>
          <t>=CIQ($B158, "IQ_AP", $C158)</t>
        </r>
      </text>
    </comment>
    <comment ref="CG158" authorId="0" shapeId="0" xr:uid="{6F3A21B4-07CD-401A-80F6-73AD029155AF}">
      <text>
        <r>
          <rPr>
            <b/>
            <sz val="9"/>
            <color indexed="81"/>
            <rFont val="MS P ゴシック"/>
            <family val="3"/>
            <charset val="128"/>
          </rPr>
          <t>=CIQ($B158, "IQ_AE", $C158)</t>
        </r>
      </text>
    </comment>
    <comment ref="CH158" authorId="0" shapeId="0" xr:uid="{3C082850-7639-459E-9F45-1FA37AF84F24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", $C158)</t>
        </r>
      </text>
    </comment>
    <comment ref="CI158" authorId="0" shapeId="0" xr:uid="{C1B78E0A-8B11-4542-9D22-B630243031E7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PORT_DEBT", $C158)</t>
        </r>
      </text>
    </comment>
    <comment ref="CJ158" authorId="0" shapeId="0" xr:uid="{D9B4FAA4-7D80-4D60-80BE-B9A518DECA05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PORT_LEASES", $C158)</t>
        </r>
      </text>
    </comment>
    <comment ref="CK158" authorId="0" shapeId="0" xr:uid="{745C9765-3464-4EF2-BAD8-64AFB773EC00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TAX_PAY_CURRENT", $C158)</t>
        </r>
      </text>
    </comment>
    <comment ref="CL158" authorId="0" shapeId="0" xr:uid="{15C7345D-B0CB-4AC2-A9DE-879062AAE8EA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CL_SUPPL", $C158)</t>
        </r>
      </text>
    </comment>
    <comment ref="CM158" authorId="0" shapeId="0" xr:uid="{02CA6C1B-D925-45A9-9390-A5D1C0FFC843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L", $C158)</t>
        </r>
      </text>
    </comment>
    <comment ref="CN158" authorId="0" shapeId="0" xr:uid="{09368573-AA8F-4A95-A9DF-C80F7B3B91A8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", $C158)</t>
        </r>
      </text>
    </comment>
    <comment ref="CO158" authorId="0" shapeId="0" xr:uid="{DC804DA1-295F-4EF1-BCA4-B8363285636C}">
      <text>
        <r>
          <rPr>
            <b/>
            <sz val="9"/>
            <color indexed="81"/>
            <rFont val="MS P ゴシック"/>
            <family val="3"/>
            <charset val="128"/>
          </rPr>
          <t>=CIQ($B158, "IQ_CAPITAL_LEASES", $C158)</t>
        </r>
      </text>
    </comment>
    <comment ref="CP158" authorId="0" shapeId="0" xr:uid="{65D6F819-D664-4B67-AD52-6773BD8B8866}">
      <text>
        <r>
          <rPr>
            <b/>
            <sz val="9"/>
            <color indexed="81"/>
            <rFont val="MS P ゴシック"/>
            <family val="3"/>
            <charset val="128"/>
          </rPr>
          <t>=CIQ($B158, "IQ_PENSION", $C158)</t>
        </r>
      </text>
    </comment>
    <comment ref="CQ158" authorId="0" shapeId="0" xr:uid="{5473D5EB-C700-417A-B673-97AE61B94632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LIAB_LT", $C158)</t>
        </r>
      </text>
    </comment>
    <comment ref="CR158" authorId="0" shapeId="0" xr:uid="{ABF4C7B4-4135-45AE-B695-DCB98660C3F7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LIAB_LT", $C158)</t>
        </r>
      </text>
    </comment>
    <comment ref="CS158" authorId="0" shapeId="0" xr:uid="{155DB5BF-DF3E-4D40-B17C-69DEC37249A8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", $C158)</t>
        </r>
      </text>
    </comment>
    <comment ref="CT158" authorId="0" shapeId="0" xr:uid="{689639F2-6953-4C32-AEB7-588298A4B100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", $C158)</t>
        </r>
      </text>
    </comment>
    <comment ref="CU158" authorId="0" shapeId="0" xr:uid="{C2F0B87D-416F-4CE1-8060-96666B7F5D5C}">
      <text>
        <r>
          <rPr>
            <b/>
            <sz val="9"/>
            <color indexed="81"/>
            <rFont val="MS P ゴシック"/>
            <family val="3"/>
            <charset val="128"/>
          </rPr>
          <t>=CIQ($B158, "IQ_APIC", $C158)</t>
        </r>
      </text>
    </comment>
    <comment ref="CV158" authorId="0" shapeId="0" xr:uid="{1A78FDED-F30C-43C9-91E9-90B33E17515F}">
      <text>
        <r>
          <rPr>
            <b/>
            <sz val="9"/>
            <color indexed="81"/>
            <rFont val="MS P ゴシック"/>
            <family val="3"/>
            <charset val="128"/>
          </rPr>
          <t>=CIQ($B158, "IQ_RE", $C158)</t>
        </r>
      </text>
    </comment>
    <comment ref="CW158" authorId="0" shapeId="0" xr:uid="{7D2DB789-AADB-4BC8-BB4F-BACC2FECA4F5}">
      <text>
        <r>
          <rPr>
            <b/>
            <sz val="9"/>
            <color indexed="81"/>
            <rFont val="MS P ゴシック"/>
            <family val="3"/>
            <charset val="128"/>
          </rPr>
          <t>=CIQ($B158, "IQ_TREASURY", $C158)</t>
        </r>
      </text>
    </comment>
    <comment ref="CX158" authorId="0" shapeId="0" xr:uid="{6D7E7030-B207-47CE-9335-11EB3267C2C3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EQUITY", $C158)</t>
        </r>
      </text>
    </comment>
    <comment ref="CY158" authorId="0" shapeId="0" xr:uid="{125139BC-0AFE-4CC7-B9B9-3F39BBB9CA2B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OMMON_EQUITY", $C158)</t>
        </r>
      </text>
    </comment>
    <comment ref="CZ158" authorId="0" shapeId="0" xr:uid="{D1DCB381-16DF-4077-BDF8-8E9B3398A3E7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", $C158)</t>
        </r>
      </text>
    </comment>
    <comment ref="DA158" authorId="0" shapeId="0" xr:uid="{305C1814-5337-431C-8EEA-B87C2B90A4CA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EQUITY", $C158)</t>
        </r>
      </text>
    </comment>
    <comment ref="DB158" authorId="0" shapeId="0" xr:uid="{BEC62056-2B02-40C1-950C-4A987C6E8E8F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_EQUITY", $C158)</t>
        </r>
      </text>
    </comment>
    <comment ref="DD158" authorId="0" shapeId="0" xr:uid="{B92601BE-EA67-4361-B4E8-A9FF293858E9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UTSTANDING_FILING_DATE", $C158)</t>
        </r>
      </text>
    </comment>
    <comment ref="DE158" authorId="0" shapeId="0" xr:uid="{534F0ABE-D2A9-494E-B088-94A1EB9E16B5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UTSTANDING_BS_DATE", $C158)</t>
        </r>
      </text>
    </comment>
    <comment ref="DF158" authorId="0" shapeId="0" xr:uid="{AA70A995-0F61-455D-BCF7-2FAA149A4826}">
      <text>
        <r>
          <rPr>
            <b/>
            <sz val="9"/>
            <color indexed="81"/>
            <rFont val="MS P ゴシック"/>
            <family val="3"/>
            <charset val="128"/>
          </rPr>
          <t>=CIQ($B158, "IQ_BV_SHARE", $C158)</t>
        </r>
      </text>
    </comment>
    <comment ref="DG158" authorId="0" shapeId="0" xr:uid="{C806E99F-3B14-4C2F-8612-BF6AA0F1C100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", $C158)</t>
        </r>
      </text>
    </comment>
    <comment ref="DH158" authorId="0" shapeId="0" xr:uid="{FCE4607E-7DFF-4C84-A953-0863BFEAEE91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", $C158)</t>
        </r>
      </text>
    </comment>
    <comment ref="DI158" authorId="0" shapeId="0" xr:uid="{787A80E6-320E-4ABA-A58D-9B3E44A66CD6}">
      <text>
        <r>
          <rPr>
            <b/>
            <sz val="9"/>
            <color indexed="81"/>
            <rFont val="MS P ゴシック"/>
            <family val="3"/>
            <charset val="128"/>
          </rPr>
          <t>=CIQ($B158, "IQ_DEBT_EQUIV_NET_PBO", $C158)</t>
        </r>
      </text>
    </comment>
    <comment ref="DJ158" authorId="0" shapeId="0" xr:uid="{3C1EABBB-7573-4EA1-AF2C-E31865B2278C}">
      <text>
        <r>
          <rPr>
            <b/>
            <sz val="9"/>
            <color indexed="81"/>
            <rFont val="MS P ゴシック"/>
            <family val="3"/>
            <charset val="128"/>
          </rPr>
          <t>=CIQ($B158, "IQ_DEBT_EQUIV_OPER_LEASE", $C158)</t>
        </r>
      </text>
    </comment>
    <comment ref="DK158" authorId="0" shapeId="0" xr:uid="{70078136-0CC8-4023-A4BC-420C874B748A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TOTAL", $C158)</t>
        </r>
      </text>
    </comment>
    <comment ref="DL158" authorId="0" shapeId="0" xr:uid="{A5533991-15B1-4A6C-950A-EFF2CA717664}">
      <text>
        <r>
          <rPr>
            <b/>
            <sz val="9"/>
            <color indexed="81"/>
            <rFont val="MS P ゴシック"/>
            <family val="3"/>
            <charset val="128"/>
          </rPr>
          <t>=CIQ($B158, "IQ_EQUITY_METHOD", $C158)</t>
        </r>
      </text>
    </comment>
    <comment ref="DM158" authorId="0" shapeId="0" xr:uid="{6D58E078-E472-4789-A906-69658CC0712C}">
      <text>
        <r>
          <rPr>
            <b/>
            <sz val="9"/>
            <color indexed="81"/>
            <rFont val="MS P ゴシック"/>
            <family val="3"/>
            <charset val="128"/>
          </rPr>
          <t>=CIQ($B158, "IQ_RAW_INV", $C158)</t>
        </r>
      </text>
    </comment>
    <comment ref="DN158" authorId="0" shapeId="0" xr:uid="{EFC3074B-2F14-4593-9804-6291B17FFAFE}">
      <text>
        <r>
          <rPr>
            <b/>
            <sz val="9"/>
            <color indexed="81"/>
            <rFont val="MS P ゴシック"/>
            <family val="3"/>
            <charset val="128"/>
          </rPr>
          <t>=CIQ($B158, "IQ_WIP_INV", $C158)</t>
        </r>
      </text>
    </comment>
    <comment ref="DO158" authorId="0" shapeId="0" xr:uid="{9332E67E-BD06-456A-BF3F-ABFB62484245}">
      <text>
        <r>
          <rPr>
            <b/>
            <sz val="9"/>
            <color indexed="81"/>
            <rFont val="MS P ゴシック"/>
            <family val="3"/>
            <charset val="128"/>
          </rPr>
          <t>=CIQ($B158, "IQ_FINISHED_INV", $C158)</t>
        </r>
      </text>
    </comment>
    <comment ref="DP158" authorId="0" shapeId="0" xr:uid="{4BB6BB54-FD98-43AD-9CF2-E0A8DF893C52}">
      <text>
        <r>
          <rPr>
            <b/>
            <sz val="9"/>
            <color indexed="81"/>
            <rFont val="MS P ゴシック"/>
            <family val="3"/>
            <charset val="128"/>
          </rPr>
          <t>=CIQ($B158, "IQ_LAND", $C158)</t>
        </r>
      </text>
    </comment>
    <comment ref="DQ158" authorId="0" shapeId="0" xr:uid="{8FAB8AD2-A9A3-48F2-A412-7DF421EACBDC}">
      <text>
        <r>
          <rPr>
            <b/>
            <sz val="9"/>
            <color indexed="81"/>
            <rFont val="MS P ゴシック"/>
            <family val="3"/>
            <charset val="128"/>
          </rPr>
          <t>=CIQ($B158, "IQ_BUILDINGS", $C158)</t>
        </r>
      </text>
    </comment>
    <comment ref="DR158" authorId="0" shapeId="0" xr:uid="{C98E9830-C1A5-4B4E-B855-116F210F163B}">
      <text>
        <r>
          <rPr>
            <b/>
            <sz val="9"/>
            <color indexed="81"/>
            <rFont val="MS P ゴシック"/>
            <family val="3"/>
            <charset val="128"/>
          </rPr>
          <t>=CIQ($B158, "IQ_MACHINERY", $C158)</t>
        </r>
      </text>
    </comment>
    <comment ref="DS158" authorId="0" shapeId="0" xr:uid="{C48E9246-3DF7-4378-BCE5-636455A71A47}">
      <text>
        <r>
          <rPr>
            <b/>
            <sz val="9"/>
            <color indexed="81"/>
            <rFont val="MS P ゴシック"/>
            <family val="3"/>
            <charset val="128"/>
          </rPr>
          <t>=CIQ($B158, "IQ_CIP", $C158)</t>
        </r>
      </text>
    </comment>
    <comment ref="DT158" authorId="0" shapeId="0" xr:uid="{03E6C030-AA63-4E59-8C3C-78B9F3F54E46}">
      <text>
        <r>
          <rPr>
            <b/>
            <sz val="9"/>
            <color indexed="81"/>
            <rFont val="MS P ゴシック"/>
            <family val="3"/>
            <charset val="128"/>
          </rPr>
          <t>=CIQ($B158, "IQ_FULL_TIME", $C158)</t>
        </r>
      </text>
    </comment>
    <comment ref="DU158" authorId="0" shapeId="0" xr:uid="{87981DB6-8B2A-43B2-86EE-CB319F529E80}">
      <text>
        <r>
          <rPr>
            <b/>
            <sz val="9"/>
            <color indexed="81"/>
            <rFont val="MS P ゴシック"/>
            <family val="3"/>
            <charset val="128"/>
          </rPr>
          <t>=CIQ($B158, "IQ_PART_TIME", $C158)</t>
        </r>
      </text>
    </comment>
    <comment ref="DW158" authorId="0" shapeId="0" xr:uid="{0684C60B-FB3F-45E2-9843-B12C6C7A3E99}">
      <text>
        <r>
          <rPr>
            <b/>
            <sz val="9"/>
            <color indexed="81"/>
            <rFont val="MS P ゴシック"/>
            <family val="3"/>
            <charset val="128"/>
          </rPr>
          <t>=CIQ($B158, "IQ_NI_CF", $C158)</t>
        </r>
      </text>
    </comment>
    <comment ref="DX158" authorId="0" shapeId="0" xr:uid="{9955ED87-3E9F-425A-93B7-37308A039C07}">
      <text>
        <r>
          <rPr>
            <b/>
            <sz val="9"/>
            <color indexed="81"/>
            <rFont val="MS P ゴシック"/>
            <family val="3"/>
            <charset val="128"/>
          </rPr>
          <t>=CIQ($B158, "IQ_DA_SUPPL_CF", $C158)</t>
        </r>
      </text>
    </comment>
    <comment ref="DY158" authorId="0" shapeId="0" xr:uid="{3A3DAF21-9B37-4990-B222-75D3028A91E0}">
      <text>
        <r>
          <rPr>
            <b/>
            <sz val="9"/>
            <color indexed="81"/>
            <rFont val="MS P ゴシック"/>
            <family val="3"/>
            <charset val="128"/>
          </rPr>
          <t>=CIQ($B158, "IQ_GW_INTAN_AMORT_CF", $C158)</t>
        </r>
      </text>
    </comment>
    <comment ref="DZ158" authorId="0" shapeId="0" xr:uid="{3D8489C8-12B2-4EFD-85C7-C49B4CEC8251}">
      <text>
        <r>
          <rPr>
            <b/>
            <sz val="9"/>
            <color indexed="81"/>
            <rFont val="MS P ゴシック"/>
            <family val="3"/>
            <charset val="128"/>
          </rPr>
          <t>=CIQ($B158, "IQ_DA_CF", $C158)</t>
        </r>
      </text>
    </comment>
    <comment ref="EA158" authorId="0" shapeId="0" xr:uid="{84849388-6EA8-4976-8476-67FACA561332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CF", $C158)</t>
        </r>
      </text>
    </comment>
    <comment ref="EB158" authorId="0" shapeId="0" xr:uid="{3B6AB991-9212-4ACE-9C02-6BA2E8CC60F1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ASSETS_CF", $C158)</t>
        </r>
      </text>
    </comment>
    <comment ref="EC158" authorId="0" shapeId="0" xr:uid="{5C2C06FB-747E-498F-AB97-F4BE0D482427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INVEST_CF", $C158)</t>
        </r>
      </text>
    </comment>
    <comment ref="ED158" authorId="0" shapeId="0" xr:uid="{1463AFA6-BB43-4487-AF4F-119B06DAC6EC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WRITEDOWN_CF", $C158)</t>
        </r>
      </text>
    </comment>
    <comment ref="EE158" authorId="0" shapeId="0" xr:uid="{F0285906-C9ED-4A79-9A5B-9D6501E41165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EQUITY_CF", $C158)</t>
        </r>
      </text>
    </comment>
    <comment ref="EF158" authorId="0" shapeId="0" xr:uid="{8FDA2DB0-182E-404C-B36C-F1DEBBD0694E}">
      <text>
        <r>
          <rPr>
            <b/>
            <sz val="9"/>
            <color indexed="81"/>
            <rFont val="MS P ゴシック"/>
            <family val="3"/>
            <charset val="128"/>
          </rPr>
          <t>=CIQ($B158, "IQ_PROV_BAD_DEBTS_CF", $C158)</t>
        </r>
      </text>
    </comment>
    <comment ref="EG158" authorId="0" shapeId="0" xr:uid="{BF15C806-EDF6-484A-B3B9-F35A198254F3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OPER_ACT", $C158)</t>
        </r>
      </text>
    </comment>
    <comment ref="EH158" authorId="0" shapeId="0" xr:uid="{D898C4B6-088F-4BDA-95B5-D1BBD9BAF77C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AR", $C158)</t>
        </r>
      </text>
    </comment>
    <comment ref="EI158" authorId="0" shapeId="0" xr:uid="{D6121A0E-2379-4EDF-9C0D-037F3287ECD3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INVENTORY", $C158)</t>
        </r>
      </text>
    </comment>
    <comment ref="EJ158" authorId="0" shapeId="0" xr:uid="{01919198-F2D7-4450-942C-FBEE41877E0D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AP", $C158)</t>
        </r>
      </text>
    </comment>
    <comment ref="EK158" authorId="0" shapeId="0" xr:uid="{605C912B-2067-4A02-BF1F-A2624A7765EC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OTHER_NET_OPER_ASSETS", $C158)</t>
        </r>
      </text>
    </comment>
    <comment ref="EL158" authorId="0" shapeId="0" xr:uid="{5D82F6B7-8EAC-4927-A46D-4A6BDD9398ED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OPER", $C158)</t>
        </r>
      </text>
    </comment>
    <comment ref="EM158" authorId="0" shapeId="0" xr:uid="{6C33C3FB-F6B6-4C98-AF2B-88567C623071}">
      <text>
        <r>
          <rPr>
            <b/>
            <sz val="9"/>
            <color indexed="81"/>
            <rFont val="MS P ゴシック"/>
            <family val="3"/>
            <charset val="128"/>
          </rPr>
          <t>=CIQ($B158, "IQ_CAPEX", $C158)</t>
        </r>
      </text>
    </comment>
    <comment ref="EN158" authorId="0" shapeId="0" xr:uid="{EFFEE2CB-6D75-465D-91F6-208DB57E189E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_PPE_CF", $C158)</t>
        </r>
      </text>
    </comment>
    <comment ref="EO158" authorId="0" shapeId="0" xr:uid="{814E10F9-F6E3-4035-A38C-088F40C3C106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ACQUIRE_CF", $C158)</t>
        </r>
      </text>
    </comment>
    <comment ref="EP158" authorId="0" shapeId="0" xr:uid="{75C142F5-4EC4-4922-B5B9-5B1382D93A19}">
      <text>
        <r>
          <rPr>
            <b/>
            <sz val="9"/>
            <color indexed="81"/>
            <rFont val="MS P ゴシック"/>
            <family val="3"/>
            <charset val="128"/>
          </rPr>
          <t>=CIQ($B158, "IQ_DIVEST_CF", $C158)</t>
        </r>
      </text>
    </comment>
    <comment ref="EQ158" authorId="0" shapeId="0" xr:uid="{5A08F47C-0D69-41A5-9E04-C3A1E2469402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_INTAN_CF", $C158)</t>
        </r>
      </text>
    </comment>
    <comment ref="ER158" authorId="0" shapeId="0" xr:uid="{DB91FB6A-D741-436F-8EBA-F709028A73BF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ST_SECURITY_CF", $C158)</t>
        </r>
      </text>
    </comment>
    <comment ref="ES158" authorId="0" shapeId="0" xr:uid="{0B836032-6D23-4408-88A7-3DE990475D06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ST_LOANS_CF", $C158)</t>
        </r>
      </text>
    </comment>
    <comment ref="ET158" authorId="0" shapeId="0" xr:uid="{6C9C6D20-2D17-495B-AD27-1FED354245A5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INVEST_ACT_SUPPL", $C158)</t>
        </r>
      </text>
    </comment>
    <comment ref="EU158" authorId="0" shapeId="0" xr:uid="{AA050678-51CC-4F26-9743-4F5E49EB938C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INVEST", $C158)</t>
        </r>
      </text>
    </comment>
    <comment ref="EV158" authorId="0" shapeId="0" xr:uid="{60D289E8-F03D-4207-B9D5-A374B9D1CB2B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_ISSUED", $C158)</t>
        </r>
      </text>
    </comment>
    <comment ref="EW158" authorId="0" shapeId="0" xr:uid="{DB8E9FA5-C4E7-4336-8045-1F5B378748F2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ISSUED", $C158)</t>
        </r>
      </text>
    </comment>
    <comment ref="EX158" authorId="0" shapeId="0" xr:uid="{0B908215-F319-4ADC-A5CD-2762758B57A9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ISSUED", $C158)</t>
        </r>
      </text>
    </comment>
    <comment ref="EY158" authorId="0" shapeId="0" xr:uid="{39249691-F3EE-4FDD-9F76-B79229735682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_REPAID", $C158)</t>
        </r>
      </text>
    </comment>
    <comment ref="EZ158" authorId="0" shapeId="0" xr:uid="{39C7F8CC-74E0-4F9E-9765-0F20C42B3487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REPAID", $C158)</t>
        </r>
      </text>
    </comment>
    <comment ref="FA158" authorId="0" shapeId="0" xr:uid="{CF0B89CE-C7D2-4D16-A8C6-427680488D0C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REPAID", $C158)</t>
        </r>
      </text>
    </comment>
    <comment ref="FB158" authorId="0" shapeId="0" xr:uid="{EE4CC4DC-23D1-4473-ABC6-1A9B123A9058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ISSUED", $C158)</t>
        </r>
      </text>
    </comment>
    <comment ref="FC158" authorId="0" shapeId="0" xr:uid="{95B7BB47-6BEB-417C-841E-798EC4577E39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REP", $C158)</t>
        </r>
      </text>
    </comment>
    <comment ref="FD158" authorId="0" shapeId="0" xr:uid="{E669363E-2190-4528-B5D9-95EF84CE6206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DIV_CF", $C158)</t>
        </r>
      </text>
    </comment>
    <comment ref="FE158" authorId="0" shapeId="0" xr:uid="{1286FB1E-753D-46A4-874C-7A9AC813D372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PREF_DIV_CF", $C158)</t>
        </r>
      </text>
    </comment>
    <comment ref="FF158" authorId="0" shapeId="0" xr:uid="{09B70678-FBDD-461E-8B6F-FE5F39DB4F34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IV_PAID_CF", $C158)</t>
        </r>
      </text>
    </comment>
    <comment ref="FG158" authorId="0" shapeId="0" xr:uid="{16D8BEF6-4903-4D25-9336-9DD42565CBEE}">
      <text>
        <r>
          <rPr>
            <b/>
            <sz val="9"/>
            <color indexed="81"/>
            <rFont val="MS P ゴシック"/>
            <family val="3"/>
            <charset val="128"/>
          </rPr>
          <t>=CIQ($B158, "IQ_SPECIAL_DIV_CF", $C158)</t>
        </r>
      </text>
    </comment>
    <comment ref="FH158" authorId="0" shapeId="0" xr:uid="{8AECD962-8E0B-46C7-B666-762DD19C31A0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FINANCE_ACT_SUPPL", $C158)</t>
        </r>
      </text>
    </comment>
    <comment ref="FI158" authorId="0" shapeId="0" xr:uid="{4DEAC1B2-D9B8-4FB8-879C-EE6753BC04D3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FINAN", $C158)</t>
        </r>
      </text>
    </comment>
    <comment ref="FJ158" authorId="0" shapeId="0" xr:uid="{37F838C7-49EB-4630-B474-5B32564E962A}">
      <text>
        <r>
          <rPr>
            <b/>
            <sz val="9"/>
            <color indexed="81"/>
            <rFont val="MS P ゴシック"/>
            <family val="3"/>
            <charset val="128"/>
          </rPr>
          <t>=CIQ($B158, "IQ_FX", $C158)</t>
        </r>
      </text>
    </comment>
    <comment ref="FK158" authorId="0" shapeId="0" xr:uid="{68D060A2-A506-4828-8939-E5C14252C024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CHANGE", $C158)</t>
        </r>
      </text>
    </comment>
    <comment ref="FM158" authorId="0" shapeId="0" xr:uid="{50E468C5-D3B6-4A76-9760-35F0C16D7D2F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INTEREST", $C158)</t>
        </r>
      </text>
    </comment>
    <comment ref="FN158" authorId="0" shapeId="0" xr:uid="{547EE2FF-402C-4532-BFAA-FC960B14E792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TAXES", $C158)</t>
        </r>
      </text>
    </comment>
    <comment ref="FO158" authorId="0" shapeId="0" xr:uid="{A0765D72-2387-4B01-AF77-E69F9688FFB8}">
      <text>
        <r>
          <rPr>
            <b/>
            <sz val="9"/>
            <color indexed="81"/>
            <rFont val="MS P ゴシック"/>
            <family val="3"/>
            <charset val="128"/>
          </rPr>
          <t>=CIQ($B158, "IQ_LEVERED_FCF", $C158)</t>
        </r>
      </text>
    </comment>
    <comment ref="FP158" authorId="0" shapeId="0" xr:uid="{39BFD42C-23E6-4C57-A891-3A06E5D58D75}">
      <text>
        <r>
          <rPr>
            <b/>
            <sz val="9"/>
            <color indexed="81"/>
            <rFont val="MS P ゴシック"/>
            <family val="3"/>
            <charset val="128"/>
          </rPr>
          <t>=CIQ($B158, "IQ_UNLEVERED_FCF", $C158)</t>
        </r>
      </text>
    </comment>
    <comment ref="FQ158" authorId="0" shapeId="0" xr:uid="{0473054A-D4C6-4F0A-A31B-F765EA1D4E53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NET_WORKING_CAPITAL", $C158)</t>
        </r>
      </text>
    </comment>
    <comment ref="FR158" authorId="0" shapeId="0" xr:uid="{7EF072CC-8741-4368-80B1-37DD03200A8D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ISSUED", $C158)</t>
        </r>
      </text>
    </comment>
    <comment ref="FS158" authorId="0" shapeId="0" xr:uid="{300D8355-0CCC-48E5-BB13-EE568D3E3CBC}">
      <text>
        <r>
          <rPr>
            <b/>
            <sz val="9"/>
            <color indexed="81"/>
            <rFont val="MS P ゴシック"/>
            <family val="3"/>
            <charset val="128"/>
          </rPr>
          <t>=CIQ($B158, "IQ_FILING_CURRENCY", $C158)</t>
        </r>
      </text>
    </comment>
    <comment ref="FT158" authorId="0" shapeId="0" xr:uid="{4E6385EF-E5F0-4C6D-B8FB-900706E6A490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DATE_IS", $C158)</t>
        </r>
      </text>
    </comment>
    <comment ref="FU158" authorId="0" shapeId="0" xr:uid="{F0177125-62C4-45A7-8DEA-0AE798F67898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LENGTH_IS", $C158)</t>
        </r>
      </text>
    </comment>
    <comment ref="FV158" authorId="0" shapeId="0" xr:uid="{FC764387-70C4-4172-9549-FEFE8AA95471}">
      <text>
        <r>
          <rPr>
            <b/>
            <sz val="9"/>
            <color indexed="81"/>
            <rFont val="MS P ゴシック"/>
            <family val="3"/>
            <charset val="128"/>
          </rPr>
          <t>=CIQ($B158, "IQ_MARKETCAP", $FT158)</t>
        </r>
      </text>
    </comment>
    <comment ref="FW158" authorId="0" shapeId="0" xr:uid="{73BA685C-B439-4F24-A4A7-48107629B7B1}">
      <text>
        <r>
          <rPr>
            <b/>
            <sz val="9"/>
            <color indexed="81"/>
            <rFont val="MS P ゴシック"/>
            <family val="3"/>
            <charset val="128"/>
          </rPr>
          <t>=CIQ($B158, "IQ_CUSTOM_BETA", $FT158)</t>
        </r>
      </text>
    </comment>
    <comment ref="FX158" authorId="0" shapeId="0" xr:uid="{0C0E3BCD-2C38-4AA5-9733-CF54D3D3BC5A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5YR", $FT158)</t>
        </r>
      </text>
    </comment>
    <comment ref="FY158" authorId="0" shapeId="0" xr:uid="{78AD0708-7167-490A-A1B6-59FB7F32A7A8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2YR", $FT158)</t>
        </r>
      </text>
    </comment>
    <comment ref="FZ158" authorId="0" shapeId="0" xr:uid="{69EF7D26-51B4-4A8C-AEEA-A3143D8168FB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1YR", $FT158)</t>
        </r>
      </text>
    </comment>
    <comment ref="GC158" authorId="0" shapeId="0" xr:uid="{F5D91DA0-18D7-4427-B981-2983FF2032B1}">
      <text>
        <r>
          <rPr>
            <b/>
            <sz val="9"/>
            <color indexed="81"/>
            <rFont val="MS P ゴシック"/>
            <family val="3"/>
            <charset val="128"/>
          </rPr>
          <t>=CIQ(B158, "IQ_CUSTOM_BETA", "-104W", FT158, , "^N225", "JPY", "H")</t>
        </r>
      </text>
    </comment>
    <comment ref="E159" authorId="0" shapeId="0" xr:uid="{0F0F9D74-8D8D-4409-9FA7-A4F62FF8D880}">
      <text>
        <r>
          <rPr>
            <b/>
            <sz val="9"/>
            <color indexed="81"/>
            <rFont val="MS P ゴシック"/>
            <family val="3"/>
            <charset val="128"/>
          </rPr>
          <t>=CIQ($B159, "IQ_REV", $C159)</t>
        </r>
      </text>
    </comment>
    <comment ref="F159" authorId="0" shapeId="0" xr:uid="{395E988B-2ADA-43B2-B752-936C01C78FF2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REV", $C159)</t>
        </r>
      </text>
    </comment>
    <comment ref="G159" authorId="0" shapeId="0" xr:uid="{B1085827-0F6F-47FB-8AE6-5992CC319B72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REV", $C159)</t>
        </r>
      </text>
    </comment>
    <comment ref="H159" authorId="0" shapeId="0" xr:uid="{E6AED6CE-078B-46C4-91B2-BF5DF4732DD0}">
      <text>
        <r>
          <rPr>
            <b/>
            <sz val="9"/>
            <color indexed="81"/>
            <rFont val="MS P ゴシック"/>
            <family val="3"/>
            <charset val="128"/>
          </rPr>
          <t>=CIQ($B159, "IQ_COGS", $C159)</t>
        </r>
      </text>
    </comment>
    <comment ref="I159" authorId="0" shapeId="0" xr:uid="{6E7A50BD-4F0F-476F-AD53-853DD9CD38EA}">
      <text>
        <r>
          <rPr>
            <b/>
            <sz val="9"/>
            <color indexed="81"/>
            <rFont val="MS P ゴシック"/>
            <family val="3"/>
            <charset val="128"/>
          </rPr>
          <t>=CIQ($B159, "IQ_GP", $C159)</t>
        </r>
      </text>
    </comment>
    <comment ref="J159" authorId="0" shapeId="0" xr:uid="{391C9ECE-5047-4529-AD21-F98AF1202126}">
      <text>
        <r>
          <rPr>
            <b/>
            <sz val="9"/>
            <color indexed="81"/>
            <rFont val="MS P ゴシック"/>
            <family val="3"/>
            <charset val="128"/>
          </rPr>
          <t>=CIQ($B159, "IQ_SGA_SUPPL", $C159)</t>
        </r>
      </text>
    </comment>
    <comment ref="K159" authorId="0" shapeId="0" xr:uid="{A88AD77C-B536-4588-ACF5-DFC99A1E3892}">
      <text>
        <r>
          <rPr>
            <b/>
            <sz val="9"/>
            <color indexed="81"/>
            <rFont val="MS P ゴシック"/>
            <family val="3"/>
            <charset val="128"/>
          </rPr>
          <t>=CIQ($B159, "IQ_PROV_BAD_DEBTS", $C159)</t>
        </r>
      </text>
    </comment>
    <comment ref="L159" authorId="0" shapeId="0" xr:uid="{E3851EB8-EF4F-4A73-A484-DB5C2D149215}">
      <text>
        <r>
          <rPr>
            <b/>
            <sz val="9"/>
            <color indexed="81"/>
            <rFont val="MS P ゴシック"/>
            <family val="3"/>
            <charset val="128"/>
          </rPr>
          <t>=CIQ($B159, "IQ_RD_EXP", $C159)</t>
        </r>
      </text>
    </comment>
    <comment ref="M159" authorId="0" shapeId="0" xr:uid="{18869746-D206-431D-8FDB-FE4AB58F6A6D}">
      <text>
        <r>
          <rPr>
            <b/>
            <sz val="9"/>
            <color indexed="81"/>
            <rFont val="MS P ゴシック"/>
            <family val="3"/>
            <charset val="128"/>
          </rPr>
          <t>=CIQ($B159, "IQ_DA_SUPPL", $C159)</t>
        </r>
      </text>
    </comment>
    <comment ref="N159" authorId="0" shapeId="0" xr:uid="{63EF52E7-9722-4338-8D75-3DF1DFACE47B}">
      <text>
        <r>
          <rPr>
            <b/>
            <sz val="9"/>
            <color indexed="81"/>
            <rFont val="MS P ゴシック"/>
            <family val="3"/>
            <charset val="128"/>
          </rPr>
          <t>=CIQ($B159, "IQ_GW_INTAN_AMORT", $C159)</t>
        </r>
      </text>
    </comment>
    <comment ref="O159" authorId="0" shapeId="0" xr:uid="{3C936974-0306-4DE2-90DD-BF2995026A8F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OPER", $C159)</t>
        </r>
      </text>
    </comment>
    <comment ref="P159" authorId="0" shapeId="0" xr:uid="{ADFE912B-82D5-4A54-BE1C-B21868A5791B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THER_OPER", $C159)</t>
        </r>
      </text>
    </comment>
    <comment ref="Q159" authorId="0" shapeId="0" xr:uid="{6847F4BF-12B0-4343-9931-E125C321012C}">
      <text>
        <r>
          <rPr>
            <b/>
            <sz val="9"/>
            <color indexed="81"/>
            <rFont val="MS P ゴシック"/>
            <family val="3"/>
            <charset val="128"/>
          </rPr>
          <t>=CIQ($B159, "IQ_OPER_INC", $C159)</t>
        </r>
      </text>
    </comment>
    <comment ref="R159" authorId="0" shapeId="0" xr:uid="{285C2A83-966C-4AAC-8EB0-4BE3609B2687}">
      <text>
        <r>
          <rPr>
            <b/>
            <sz val="9"/>
            <color indexed="81"/>
            <rFont val="MS P ゴシック"/>
            <family val="3"/>
            <charset val="128"/>
          </rPr>
          <t>=CIQ($B159, "IQ_INTEREST_EXP", $C159)</t>
        </r>
      </text>
    </comment>
    <comment ref="S159" authorId="0" shapeId="0" xr:uid="{68785CEF-CEAC-4A6E-BFF1-8AF5D69C3DD9}">
      <text>
        <r>
          <rPr>
            <b/>
            <sz val="9"/>
            <color indexed="81"/>
            <rFont val="MS P ゴシック"/>
            <family val="3"/>
            <charset val="128"/>
          </rPr>
          <t>=CIQ($B159, "IQ_INTEREST_INVEST_INC", $C159)</t>
        </r>
      </text>
    </comment>
    <comment ref="T159" authorId="0" shapeId="0" xr:uid="{B4299500-B7C2-4270-A416-36F95BE36888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INTEREST_EXP", $C159)</t>
        </r>
      </text>
    </comment>
    <comment ref="U159" authorId="0" shapeId="0" xr:uid="{433370C5-7A66-43B1-9204-58203EA14A42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EQUITY", $C159)</t>
        </r>
      </text>
    </comment>
    <comment ref="V159" authorId="0" shapeId="0" xr:uid="{5258E2CF-8157-4929-A6EC-4BA28F8E359F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CY_GAIN", $C159)</t>
        </r>
      </text>
    </comment>
    <comment ref="W159" authorId="0" shapeId="0" xr:uid="{4CB4676E-6FC9-40D0-897B-9348E661EB19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NON_OPER_EXP_SUPPL", $C159)</t>
        </r>
      </text>
    </comment>
    <comment ref="X159" authorId="0" shapeId="0" xr:uid="{4D9BC1C0-793D-4929-9770-FD76C20C6B63}">
      <text>
        <r>
          <rPr>
            <b/>
            <sz val="9"/>
            <color indexed="81"/>
            <rFont val="MS P ゴシック"/>
            <family val="3"/>
            <charset val="128"/>
          </rPr>
          <t>=CIQ($B159, "IQ_EBT_EXCL", $C159)</t>
        </r>
      </text>
    </comment>
    <comment ref="Y159" authorId="0" shapeId="0" xr:uid="{1A9AC1DC-E036-4A45-91E1-6568E8BE41F0}">
      <text>
        <r>
          <rPr>
            <b/>
            <sz val="9"/>
            <color indexed="81"/>
            <rFont val="MS P ゴシック"/>
            <family val="3"/>
            <charset val="128"/>
          </rPr>
          <t>=CIQ($B159, "IQ_IMPAIRMENT_GW", $C159)</t>
        </r>
      </text>
    </comment>
    <comment ref="Z159" authorId="0" shapeId="0" xr:uid="{3F57EC96-85DB-4901-96A9-08CC295DCD3C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INVEST", $C159)</t>
        </r>
      </text>
    </comment>
    <comment ref="AA159" authorId="0" shapeId="0" xr:uid="{01476767-07BA-4333-B4FC-637E352FCCA4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ASSETS", $C159)</t>
        </r>
      </text>
    </comment>
    <comment ref="AB159" authorId="0" shapeId="0" xr:uid="{5B6DD611-4926-4401-814D-37BE89353DB2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WRITEDOWN", $C159)</t>
        </r>
      </text>
    </comment>
    <comment ref="AC159" authorId="0" shapeId="0" xr:uid="{93CC2EB6-8409-445E-A5D2-CBB9AA0E03C2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UNUSUAL_SUPPL", $C159)</t>
        </r>
      </text>
    </comment>
    <comment ref="AD159" authorId="0" shapeId="0" xr:uid="{E8781D5D-5E26-4ACE-8133-035D2312665B}">
      <text>
        <r>
          <rPr>
            <b/>
            <sz val="9"/>
            <color indexed="81"/>
            <rFont val="MS P ゴシック"/>
            <family val="3"/>
            <charset val="128"/>
          </rPr>
          <t>=CIQ($B159, "IQ_EBT", $C159)</t>
        </r>
      </text>
    </comment>
    <comment ref="AE159" authorId="0" shapeId="0" xr:uid="{746D3FD1-D5CA-4067-B5B8-30B28903CA19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TAX", $C159)</t>
        </r>
      </text>
    </comment>
    <comment ref="AF159" authorId="0" shapeId="0" xr:uid="{F3DFBABE-F664-4FD9-8000-8769374F3F32}">
      <text>
        <r>
          <rPr>
            <b/>
            <sz val="9"/>
            <color indexed="81"/>
            <rFont val="MS P ゴシック"/>
            <family val="3"/>
            <charset val="128"/>
          </rPr>
          <t>=CIQ($B159, "IQ_EARNING_CO", $C159)</t>
        </r>
      </text>
    </comment>
    <comment ref="AG159" authorId="0" shapeId="0" xr:uid="{2DA8178A-40CE-4C00-9CFC-0A1B585525B1}">
      <text>
        <r>
          <rPr>
            <b/>
            <sz val="9"/>
            <color indexed="81"/>
            <rFont val="MS P ゴシック"/>
            <family val="3"/>
            <charset val="128"/>
          </rPr>
          <t>=CIQ($B159, "IQ_DO", $C159)</t>
        </r>
      </text>
    </comment>
    <comment ref="AH159" authorId="0" shapeId="0" xr:uid="{600CE1B0-EC62-4094-9A26-0A4646C5455E}">
      <text>
        <r>
          <rPr>
            <b/>
            <sz val="9"/>
            <color indexed="81"/>
            <rFont val="MS P ゴシック"/>
            <family val="3"/>
            <charset val="128"/>
          </rPr>
          <t>=CIQ($B159, "IQ_EXTRA_ACC_ITEMS", $C159)</t>
        </r>
      </text>
    </comment>
    <comment ref="AI159" authorId="0" shapeId="0" xr:uid="{B09BED6D-3A34-4FC9-A7EF-FB8AA8C43569}">
      <text>
        <r>
          <rPr>
            <b/>
            <sz val="9"/>
            <color indexed="81"/>
            <rFont val="MS P ゴシック"/>
            <family val="3"/>
            <charset val="128"/>
          </rPr>
          <t>=CIQ($B159, "IQ_NI_COMPANY", $C159)</t>
        </r>
      </text>
    </comment>
    <comment ref="AJ159" authorId="0" shapeId="0" xr:uid="{FCA4089A-C58E-4B03-8A7F-FAB0A9E54FF0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IS", $C159)</t>
        </r>
      </text>
    </comment>
    <comment ref="AK159" authorId="0" shapeId="0" xr:uid="{E07C07C5-4DFA-4B9A-817E-830680B58427}">
      <text>
        <r>
          <rPr>
            <b/>
            <sz val="9"/>
            <color indexed="81"/>
            <rFont val="MS P ゴシック"/>
            <family val="3"/>
            <charset val="128"/>
          </rPr>
          <t>=CIQ($B159, "IQ_NI", $C159)</t>
        </r>
      </text>
    </comment>
    <comment ref="AL159" authorId="0" shapeId="0" xr:uid="{CA689FD2-1EB3-43BE-ACD3-7A3BC1BD088E}">
      <text>
        <r>
          <rPr>
            <b/>
            <sz val="9"/>
            <color indexed="81"/>
            <rFont val="MS P ゴシック"/>
            <family val="3"/>
            <charset val="128"/>
          </rPr>
          <t>=CIQ($B159, "IQ_PREF_DIV_OTHER", $C159)</t>
        </r>
      </text>
    </comment>
    <comment ref="AN159" authorId="0" shapeId="0" xr:uid="{67DA791F-157B-4768-BE66-8E38E19738BF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EPS_INCL", $C159)</t>
        </r>
      </text>
    </comment>
    <comment ref="AO159" authorId="0" shapeId="0" xr:uid="{7C169298-BF51-4807-8EEE-CFA6780DB38A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EPS_EXCL", $C159)</t>
        </r>
      </text>
    </comment>
    <comment ref="AP159" authorId="0" shapeId="0" xr:uid="{43D5A97F-B1C0-4CE5-8BA4-F27C4179393F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WEIGHT", $C159)</t>
        </r>
      </text>
    </comment>
    <comment ref="AQ159" authorId="0" shapeId="0" xr:uid="{060AE078-E9ED-426A-A766-B20F6AF5A2EE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EPS_INCL", $C159)</t>
        </r>
      </text>
    </comment>
    <comment ref="AR159" authorId="0" shapeId="0" xr:uid="{3A66A5F8-3FFD-4152-907F-25871CD837F4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EPS_EXCL", $C159)</t>
        </r>
      </text>
    </comment>
    <comment ref="AS159" authorId="0" shapeId="0" xr:uid="{09475BF7-D34D-496A-BF3C-18B9050FA6A1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WEIGHT", $C159)</t>
        </r>
      </text>
    </comment>
    <comment ref="AT159" authorId="0" shapeId="0" xr:uid="{4B70A1C7-E94F-4B90-A6E1-E3F191980251}">
      <text>
        <r>
          <rPr>
            <b/>
            <sz val="9"/>
            <color indexed="81"/>
            <rFont val="MS P ゴシック"/>
            <family val="3"/>
            <charset val="128"/>
          </rPr>
          <t>=CIQ($B159, "IQ_DIV_SHARE", $C159)</t>
        </r>
      </text>
    </comment>
    <comment ref="AU159" authorId="0" shapeId="0" xr:uid="{850F5845-F47C-4C18-A0E3-6801169D46BF}">
      <text>
        <r>
          <rPr>
            <b/>
            <sz val="9"/>
            <color indexed="81"/>
            <rFont val="MS P ゴシック"/>
            <family val="3"/>
            <charset val="128"/>
          </rPr>
          <t>=-CIQ($B159, "IQ_TOTAL_DIV_PAID_CF", $C159)/CIQ($B159, "IQ_NI", $C159)</t>
        </r>
      </text>
    </comment>
    <comment ref="AW159" authorId="0" shapeId="0" xr:uid="{30BFCB07-D9BF-40FB-AB69-47CCA94983D3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", $C159)</t>
        </r>
      </text>
    </comment>
    <comment ref="AX159" authorId="0" shapeId="0" xr:uid="{25891214-129E-4FED-A95A-604F7E64EA36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A", $C159)</t>
        </r>
      </text>
    </comment>
    <comment ref="AY159" authorId="0" shapeId="0" xr:uid="{A337077F-2F90-4037-B189-AB3CF9EA15D3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", $C159)</t>
        </r>
      </text>
    </comment>
    <comment ref="AZ159" authorId="0" shapeId="0" xr:uid="{2381E777-92F7-4796-B381-0B0C67579A73}">
      <text>
        <r>
          <rPr>
            <b/>
            <sz val="9"/>
            <color indexed="81"/>
            <rFont val="MS P ゴシック"/>
            <family val="3"/>
            <charset val="128"/>
          </rPr>
          <t>=CIQ($B159, "IQ_EFFECT_TAX_RATE", $C159)/100</t>
        </r>
      </text>
    </comment>
    <comment ref="BA159" authorId="0" shapeId="0" xr:uid="{768B5E80-3060-4CDA-A241-432EF8636E70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DATE_IS", $C159)</t>
        </r>
      </text>
    </comment>
    <comment ref="BC159" authorId="0" shapeId="0" xr:uid="{63909426-D86A-4CDC-9705-6ADBB91F257F}">
      <text>
        <r>
          <rPr>
            <b/>
            <sz val="9"/>
            <color indexed="81"/>
            <rFont val="MS P ゴシック"/>
            <family val="3"/>
            <charset val="128"/>
          </rPr>
          <t>=CIQ($B159, "IQ_ADVERTISING", $C159)</t>
        </r>
      </text>
    </comment>
    <comment ref="BD159" authorId="0" shapeId="0" xr:uid="{D938A7AE-4F77-49C4-9C77-BB3F738F4F13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S_MARKETING", $C159)</t>
        </r>
      </text>
    </comment>
    <comment ref="BE159" authorId="0" shapeId="0" xr:uid="{7F999D27-779D-43B9-B836-4A1E26719969}">
      <text>
        <r>
          <rPr>
            <b/>
            <sz val="9"/>
            <color indexed="81"/>
            <rFont val="MS P ゴシック"/>
            <family val="3"/>
            <charset val="128"/>
          </rPr>
          <t>=CIQ($B159, "IQ_GA_EXP", $C159)</t>
        </r>
      </text>
    </comment>
    <comment ref="BF159" authorId="0" shapeId="0" xr:uid="{87819C62-C3A8-4966-A3F2-09E4BC564119}">
      <text>
        <r>
          <rPr>
            <b/>
            <sz val="9"/>
            <color indexed="81"/>
            <rFont val="MS P ゴシック"/>
            <family val="3"/>
            <charset val="128"/>
          </rPr>
          <t>=CIQ($B159, "IQ_RD_EXP_FN", $C159)</t>
        </r>
      </text>
    </comment>
    <comment ref="BG159" authorId="0" shapeId="0" xr:uid="{975F05DC-3EB5-467F-9815-4C9527FD8122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RENTAL_EXP", $C159)</t>
        </r>
      </text>
    </comment>
    <comment ref="BH159" authorId="0" shapeId="0" xr:uid="{72D9B57D-5D77-4E6F-875E-D888FBC5ACC1}">
      <text>
        <r>
          <rPr>
            <b/>
            <sz val="9"/>
            <color indexed="81"/>
            <rFont val="MS P ゴシック"/>
            <family val="3"/>
            <charset val="128"/>
          </rPr>
          <t>=CIQ($B159, "IQ_IMPUT_OPER_LEASE_INT_EXP", $C159)</t>
        </r>
      </text>
    </comment>
    <comment ref="BI159" authorId="0" shapeId="0" xr:uid="{E62C0046-31EA-4B37-866F-95194999003F}">
      <text>
        <r>
          <rPr>
            <b/>
            <sz val="9"/>
            <color indexed="81"/>
            <rFont val="MS P ゴシック"/>
            <family val="3"/>
            <charset val="128"/>
          </rPr>
          <t>=CIQ($B159, "IQ_IMPUT_OPER_LEASE_DEPR", $C159)</t>
        </r>
      </text>
    </comment>
    <comment ref="BL159" authorId="0" shapeId="0" xr:uid="{B7D64E94-D352-46FA-839E-945F93CA21AA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EQUIV", $C159)</t>
        </r>
      </text>
    </comment>
    <comment ref="BM159" authorId="0" shapeId="0" xr:uid="{55FA2E6B-0FBC-4376-8AF1-814F68D8B56F}">
      <text>
        <r>
          <rPr>
            <b/>
            <sz val="9"/>
            <color indexed="81"/>
            <rFont val="MS P ゴシック"/>
            <family val="3"/>
            <charset val="128"/>
          </rPr>
          <t>=CIQ($B159, "IQ_ST_INVEST", $C159)</t>
        </r>
      </text>
    </comment>
    <comment ref="BN159" authorId="0" shapeId="0" xr:uid="{0047A2D3-7F32-4F91-B9D0-54C680DA5881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ST_INVEST", $C159)</t>
        </r>
      </text>
    </comment>
    <comment ref="BO159" authorId="0" shapeId="0" xr:uid="{E43EF262-8656-470F-B7F7-648943097276}">
      <text>
        <r>
          <rPr>
            <b/>
            <sz val="9"/>
            <color indexed="81"/>
            <rFont val="MS P ゴシック"/>
            <family val="3"/>
            <charset val="128"/>
          </rPr>
          <t>=CIQ($B159, "IQ_AR", $C159)</t>
        </r>
      </text>
    </comment>
    <comment ref="BP159" authorId="0" shapeId="0" xr:uid="{580A27E9-1F9A-4A19-9742-D05BCA8CD2F0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RECEIV", $C159)</t>
        </r>
      </text>
    </comment>
    <comment ref="BQ159" authorId="0" shapeId="0" xr:uid="{3F326D92-7CC0-4CE2-ABC7-EA35C7B4ED56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NTORY", $C159)</t>
        </r>
      </text>
    </comment>
    <comment ref="BR159" authorId="0" shapeId="0" xr:uid="{6653ECE6-0974-4D31-9C9E-0F91E5A209FB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ASSETS_CURRENT", $C159)</t>
        </r>
      </text>
    </comment>
    <comment ref="BS159" authorId="0" shapeId="0" xr:uid="{B8E6B08F-C0C1-4D11-8C04-2EA79DD71DAE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CA_SUPPL", $C159)</t>
        </r>
      </text>
    </comment>
    <comment ref="BT159" authorId="0" shapeId="0" xr:uid="{0FA1D9AD-2464-4125-9B29-38CEF4F95F58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A", $C159)</t>
        </r>
      </text>
    </comment>
    <comment ref="BU159" authorId="0" shapeId="0" xr:uid="{60BEF0C4-9183-445E-B94B-9F652153AED8}">
      <text>
        <r>
          <rPr>
            <b/>
            <sz val="9"/>
            <color indexed="81"/>
            <rFont val="MS P ゴシック"/>
            <family val="3"/>
            <charset val="128"/>
          </rPr>
          <t>=CIQ($B159, "IQ_GPPE", $C159)</t>
        </r>
      </text>
    </comment>
    <comment ref="BV159" authorId="0" shapeId="0" xr:uid="{70262995-A633-47A5-B17B-4DB8CAC71465}">
      <text>
        <r>
          <rPr>
            <b/>
            <sz val="9"/>
            <color indexed="81"/>
            <rFont val="MS P ゴシック"/>
            <family val="3"/>
            <charset val="128"/>
          </rPr>
          <t>=CIQ($B159, "IQ_AD", $C159)</t>
        </r>
      </text>
    </comment>
    <comment ref="BW159" authorId="0" shapeId="0" xr:uid="{E9C11713-2FC1-444C-B13F-A673A977F398}">
      <text>
        <r>
          <rPr>
            <b/>
            <sz val="9"/>
            <color indexed="81"/>
            <rFont val="MS P ゴシック"/>
            <family val="3"/>
            <charset val="128"/>
          </rPr>
          <t>=CIQ($B159, "IQ_NPPE", $C159)</t>
        </r>
      </text>
    </comment>
    <comment ref="BX159" authorId="0" shapeId="0" xr:uid="{C66F4396-6E78-495C-8FD5-C710ACACB7A9}">
      <text>
        <r>
          <rPr>
            <b/>
            <sz val="9"/>
            <color indexed="81"/>
            <rFont val="MS P ゴシック"/>
            <family val="3"/>
            <charset val="128"/>
          </rPr>
          <t>=CIQ($B159, "IQ_LT_INVEST", $C159)</t>
        </r>
      </text>
    </comment>
    <comment ref="BY159" authorId="0" shapeId="0" xr:uid="{DF759FCE-8965-42AC-B9B5-10F024EFFB36}">
      <text>
        <r>
          <rPr>
            <b/>
            <sz val="9"/>
            <color indexed="81"/>
            <rFont val="MS P ゴシック"/>
            <family val="3"/>
            <charset val="128"/>
          </rPr>
          <t>=CIQ($B159, "IQ_GW", $C159)</t>
        </r>
      </text>
    </comment>
    <comment ref="BZ159" authorId="0" shapeId="0" xr:uid="{0EE03D30-F2DC-4FEE-BA6F-FE8A993A213B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INTAN", $C159)</t>
        </r>
      </text>
    </comment>
    <comment ref="CA159" authorId="0" shapeId="0" xr:uid="{98C3E926-5428-4E36-8856-E4774A88774E}">
      <text>
        <r>
          <rPr>
            <b/>
            <sz val="9"/>
            <color indexed="81"/>
            <rFont val="MS P ゴシック"/>
            <family val="3"/>
            <charset val="128"/>
          </rPr>
          <t>=CIQ($B159, "IQ_LOANS_RECEIV_LT", $C159)</t>
        </r>
      </text>
    </comment>
    <comment ref="CB159" authorId="0" shapeId="0" xr:uid="{65ED83A1-288F-469D-A450-7D29161205AE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ASSETS_LT", $C159)</t>
        </r>
      </text>
    </comment>
    <comment ref="CC159" authorId="0" shapeId="0" xr:uid="{706B382F-7493-4439-851D-FA3FE30AFB87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LT_ASSETS", $C159)</t>
        </r>
      </text>
    </comment>
    <comment ref="CD159" authorId="0" shapeId="0" xr:uid="{E426DE6D-8270-45AB-AB17-F6F7A77B8548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ASSETS", $C159)</t>
        </r>
      </text>
    </comment>
    <comment ref="CF159" authorId="0" shapeId="0" xr:uid="{6AA7CB94-14A5-405D-B91A-9DC26D845B8A}">
      <text>
        <r>
          <rPr>
            <b/>
            <sz val="9"/>
            <color indexed="81"/>
            <rFont val="MS P ゴシック"/>
            <family val="3"/>
            <charset val="128"/>
          </rPr>
          <t>=CIQ($B159, "IQ_AP", $C159)</t>
        </r>
      </text>
    </comment>
    <comment ref="CG159" authorId="0" shapeId="0" xr:uid="{EC181DA5-7F5B-475F-A222-84DD78060475}">
      <text>
        <r>
          <rPr>
            <b/>
            <sz val="9"/>
            <color indexed="81"/>
            <rFont val="MS P ゴシック"/>
            <family val="3"/>
            <charset val="128"/>
          </rPr>
          <t>=CIQ($B159, "IQ_AE", $C159)</t>
        </r>
      </text>
    </comment>
    <comment ref="CH159" authorId="0" shapeId="0" xr:uid="{8C6226FE-BA08-428E-AF5B-B7F92B3A71F3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", $C159)</t>
        </r>
      </text>
    </comment>
    <comment ref="CI159" authorId="0" shapeId="0" xr:uid="{269C0976-6B62-4454-A663-C902C3F19BAF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PORT_DEBT", $C159)</t>
        </r>
      </text>
    </comment>
    <comment ref="CJ159" authorId="0" shapeId="0" xr:uid="{177AD805-4D31-4513-8178-477094587C52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PORT_LEASES", $C159)</t>
        </r>
      </text>
    </comment>
    <comment ref="CK159" authorId="0" shapeId="0" xr:uid="{38020B7D-C4B9-429C-8266-66A7A8B016A5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TAX_PAY_CURRENT", $C159)</t>
        </r>
      </text>
    </comment>
    <comment ref="CL159" authorId="0" shapeId="0" xr:uid="{36E645AA-414C-4B0D-8AB1-495B43F9BCDE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CL_SUPPL", $C159)</t>
        </r>
      </text>
    </comment>
    <comment ref="CM159" authorId="0" shapeId="0" xr:uid="{C02B4A8B-A2BD-4E39-936A-F293BA516DE5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L", $C159)</t>
        </r>
      </text>
    </comment>
    <comment ref="CN159" authorId="0" shapeId="0" xr:uid="{9C6C5615-6162-4476-A459-C862C8D594D4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", $C159)</t>
        </r>
      </text>
    </comment>
    <comment ref="CO159" authorId="0" shapeId="0" xr:uid="{BE33204A-BF70-482E-9C67-4140A62E20D9}">
      <text>
        <r>
          <rPr>
            <b/>
            <sz val="9"/>
            <color indexed="81"/>
            <rFont val="MS P ゴシック"/>
            <family val="3"/>
            <charset val="128"/>
          </rPr>
          <t>=CIQ($B159, "IQ_CAPITAL_LEASES", $C159)</t>
        </r>
      </text>
    </comment>
    <comment ref="CP159" authorId="0" shapeId="0" xr:uid="{860E3266-592F-452F-BBA4-53A0291ED8B2}">
      <text>
        <r>
          <rPr>
            <b/>
            <sz val="9"/>
            <color indexed="81"/>
            <rFont val="MS P ゴシック"/>
            <family val="3"/>
            <charset val="128"/>
          </rPr>
          <t>=CIQ($B159, "IQ_PENSION", $C159)</t>
        </r>
      </text>
    </comment>
    <comment ref="CQ159" authorId="0" shapeId="0" xr:uid="{1FD80BDC-B22D-49ED-889A-6A39AE02EC06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LIAB_LT", $C159)</t>
        </r>
      </text>
    </comment>
    <comment ref="CR159" authorId="0" shapeId="0" xr:uid="{85AF0865-A599-43DE-838E-CB294BCBE201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LIAB_LT", $C159)</t>
        </r>
      </text>
    </comment>
    <comment ref="CS159" authorId="0" shapeId="0" xr:uid="{272E9B2B-8741-4C85-865E-933D79B9FD03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", $C159)</t>
        </r>
      </text>
    </comment>
    <comment ref="CT159" authorId="0" shapeId="0" xr:uid="{80F1D3E5-E579-4C20-B4BC-CCED6B669549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", $C159)</t>
        </r>
      </text>
    </comment>
    <comment ref="CU159" authorId="0" shapeId="0" xr:uid="{C2BFD60F-981F-4B88-A750-9B08EA7B52CA}">
      <text>
        <r>
          <rPr>
            <b/>
            <sz val="9"/>
            <color indexed="81"/>
            <rFont val="MS P ゴシック"/>
            <family val="3"/>
            <charset val="128"/>
          </rPr>
          <t>=CIQ($B159, "IQ_APIC", $C159)</t>
        </r>
      </text>
    </comment>
    <comment ref="CV159" authorId="0" shapeId="0" xr:uid="{C5163FF3-35A3-4053-A9A8-B842329A6F22}">
      <text>
        <r>
          <rPr>
            <b/>
            <sz val="9"/>
            <color indexed="81"/>
            <rFont val="MS P ゴシック"/>
            <family val="3"/>
            <charset val="128"/>
          </rPr>
          <t>=CIQ($B159, "IQ_RE", $C159)</t>
        </r>
      </text>
    </comment>
    <comment ref="CW159" authorId="0" shapeId="0" xr:uid="{E263D67A-E4EC-4AE4-82DF-EEDC9A94F6CB}">
      <text>
        <r>
          <rPr>
            <b/>
            <sz val="9"/>
            <color indexed="81"/>
            <rFont val="MS P ゴシック"/>
            <family val="3"/>
            <charset val="128"/>
          </rPr>
          <t>=CIQ($B159, "IQ_TREASURY", $C159)</t>
        </r>
      </text>
    </comment>
    <comment ref="CX159" authorId="0" shapeId="0" xr:uid="{5383CE5A-D06E-4327-B91E-4B5C714F51D5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EQUITY", $C159)</t>
        </r>
      </text>
    </comment>
    <comment ref="CY159" authorId="0" shapeId="0" xr:uid="{FD7A16FA-42FB-4B18-87F8-3FB31808FF35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OMMON_EQUITY", $C159)</t>
        </r>
      </text>
    </comment>
    <comment ref="CZ159" authorId="0" shapeId="0" xr:uid="{59468E7D-EBB6-4248-9478-6CBC2A9C9467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", $C159)</t>
        </r>
      </text>
    </comment>
    <comment ref="DA159" authorId="0" shapeId="0" xr:uid="{263F9C0A-36B9-4229-98AE-3FC4669B69FE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EQUITY", $C159)</t>
        </r>
      </text>
    </comment>
    <comment ref="DB159" authorId="0" shapeId="0" xr:uid="{D8EE77EE-A130-48FF-8A3F-E837938EB9A9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_EQUITY", $C159)</t>
        </r>
      </text>
    </comment>
    <comment ref="DD159" authorId="0" shapeId="0" xr:uid="{21452806-EB3D-471C-AA83-52BBE9C8B509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UTSTANDING_FILING_DATE", $C159)</t>
        </r>
      </text>
    </comment>
    <comment ref="DE159" authorId="0" shapeId="0" xr:uid="{E64F24D7-9481-41BB-B7F8-3B17C58301C7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UTSTANDING_BS_DATE", $C159)</t>
        </r>
      </text>
    </comment>
    <comment ref="DF159" authorId="0" shapeId="0" xr:uid="{D553508F-CB7A-4ACF-8F9F-5890ABD3CCD4}">
      <text>
        <r>
          <rPr>
            <b/>
            <sz val="9"/>
            <color indexed="81"/>
            <rFont val="MS P ゴシック"/>
            <family val="3"/>
            <charset val="128"/>
          </rPr>
          <t>=CIQ($B159, "IQ_BV_SHARE", $C159)</t>
        </r>
      </text>
    </comment>
    <comment ref="DG159" authorId="0" shapeId="0" xr:uid="{8CC682E2-C6A5-48D4-9B52-4193F38D7F9C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", $C159)</t>
        </r>
      </text>
    </comment>
    <comment ref="DH159" authorId="0" shapeId="0" xr:uid="{01EE5A7B-B13B-40B6-8C8A-A062235CAC8C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", $C159)</t>
        </r>
      </text>
    </comment>
    <comment ref="DI159" authorId="0" shapeId="0" xr:uid="{2BD7BF7B-04A7-4963-B536-77AE425F2DFF}">
      <text>
        <r>
          <rPr>
            <b/>
            <sz val="9"/>
            <color indexed="81"/>
            <rFont val="MS P ゴシック"/>
            <family val="3"/>
            <charset val="128"/>
          </rPr>
          <t>=CIQ($B159, "IQ_DEBT_EQUIV_NET_PBO", $C159)</t>
        </r>
      </text>
    </comment>
    <comment ref="DJ159" authorId="0" shapeId="0" xr:uid="{85A1FC43-C38C-4A5E-AD65-95BB9547F008}">
      <text>
        <r>
          <rPr>
            <b/>
            <sz val="9"/>
            <color indexed="81"/>
            <rFont val="MS P ゴシック"/>
            <family val="3"/>
            <charset val="128"/>
          </rPr>
          <t>=CIQ($B159, "IQ_DEBT_EQUIV_OPER_LEASE", $C159)</t>
        </r>
      </text>
    </comment>
    <comment ref="DK159" authorId="0" shapeId="0" xr:uid="{F65FC807-0D81-4AB2-9E8D-5697EBDC8919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TOTAL", $C159)</t>
        </r>
      </text>
    </comment>
    <comment ref="DL159" authorId="0" shapeId="0" xr:uid="{72DEB73B-0388-404C-A718-F073F5EBF7E1}">
      <text>
        <r>
          <rPr>
            <b/>
            <sz val="9"/>
            <color indexed="81"/>
            <rFont val="MS P ゴシック"/>
            <family val="3"/>
            <charset val="128"/>
          </rPr>
          <t>=CIQ($B159, "IQ_EQUITY_METHOD", $C159)</t>
        </r>
      </text>
    </comment>
    <comment ref="DM159" authorId="0" shapeId="0" xr:uid="{AE30014B-4385-4E76-8E48-9341BEA480A0}">
      <text>
        <r>
          <rPr>
            <b/>
            <sz val="9"/>
            <color indexed="81"/>
            <rFont val="MS P ゴシック"/>
            <family val="3"/>
            <charset val="128"/>
          </rPr>
          <t>=CIQ($B159, "IQ_RAW_INV", $C159)</t>
        </r>
      </text>
    </comment>
    <comment ref="DN159" authorId="0" shapeId="0" xr:uid="{CD47AADB-8732-460B-BB3E-109E71C4044A}">
      <text>
        <r>
          <rPr>
            <b/>
            <sz val="9"/>
            <color indexed="81"/>
            <rFont val="MS P ゴシック"/>
            <family val="3"/>
            <charset val="128"/>
          </rPr>
          <t>=CIQ($B159, "IQ_WIP_INV", $C159)</t>
        </r>
      </text>
    </comment>
    <comment ref="DO159" authorId="0" shapeId="0" xr:uid="{8128DC8E-9A6D-48A3-858C-F170A1A0A44D}">
      <text>
        <r>
          <rPr>
            <b/>
            <sz val="9"/>
            <color indexed="81"/>
            <rFont val="MS P ゴシック"/>
            <family val="3"/>
            <charset val="128"/>
          </rPr>
          <t>=CIQ($B159, "IQ_FINISHED_INV", $C159)</t>
        </r>
      </text>
    </comment>
    <comment ref="DP159" authorId="0" shapeId="0" xr:uid="{DEF7C60E-9001-4544-9705-D36EF4522FB9}">
      <text>
        <r>
          <rPr>
            <b/>
            <sz val="9"/>
            <color indexed="81"/>
            <rFont val="MS P ゴシック"/>
            <family val="3"/>
            <charset val="128"/>
          </rPr>
          <t>=CIQ($B159, "IQ_LAND", $C159)</t>
        </r>
      </text>
    </comment>
    <comment ref="DQ159" authorId="0" shapeId="0" xr:uid="{A7EA7389-7A73-473F-9FAB-9AA3B215F358}">
      <text>
        <r>
          <rPr>
            <b/>
            <sz val="9"/>
            <color indexed="81"/>
            <rFont val="MS P ゴシック"/>
            <family val="3"/>
            <charset val="128"/>
          </rPr>
          <t>=CIQ($B159, "IQ_BUILDINGS", $C159)</t>
        </r>
      </text>
    </comment>
    <comment ref="DR159" authorId="0" shapeId="0" xr:uid="{F1D0CB67-93BF-46AA-85EC-CD34382E334E}">
      <text>
        <r>
          <rPr>
            <b/>
            <sz val="9"/>
            <color indexed="81"/>
            <rFont val="MS P ゴシック"/>
            <family val="3"/>
            <charset val="128"/>
          </rPr>
          <t>=CIQ($B159, "IQ_MACHINERY", $C159)</t>
        </r>
      </text>
    </comment>
    <comment ref="DS159" authorId="0" shapeId="0" xr:uid="{23C21D69-ADFB-4578-B9F1-7A881E9BD0A0}">
      <text>
        <r>
          <rPr>
            <b/>
            <sz val="9"/>
            <color indexed="81"/>
            <rFont val="MS P ゴシック"/>
            <family val="3"/>
            <charset val="128"/>
          </rPr>
          <t>=CIQ($B159, "IQ_CIP", $C159)</t>
        </r>
      </text>
    </comment>
    <comment ref="DT159" authorId="0" shapeId="0" xr:uid="{C46A5A98-6479-4B81-A46B-962F005F8026}">
      <text>
        <r>
          <rPr>
            <b/>
            <sz val="9"/>
            <color indexed="81"/>
            <rFont val="MS P ゴシック"/>
            <family val="3"/>
            <charset val="128"/>
          </rPr>
          <t>=CIQ($B159, "IQ_FULL_TIME", $C159)</t>
        </r>
      </text>
    </comment>
    <comment ref="DU159" authorId="0" shapeId="0" xr:uid="{A3E89BAC-140B-4B74-9E4D-82048D921854}">
      <text>
        <r>
          <rPr>
            <b/>
            <sz val="9"/>
            <color indexed="81"/>
            <rFont val="MS P ゴシック"/>
            <family val="3"/>
            <charset val="128"/>
          </rPr>
          <t>=CIQ($B159, "IQ_PART_TIME", $C159)</t>
        </r>
      </text>
    </comment>
    <comment ref="DW159" authorId="0" shapeId="0" xr:uid="{4B884402-E0E2-43F7-BE5E-40C331DD3DE8}">
      <text>
        <r>
          <rPr>
            <b/>
            <sz val="9"/>
            <color indexed="81"/>
            <rFont val="MS P ゴシック"/>
            <family val="3"/>
            <charset val="128"/>
          </rPr>
          <t>=CIQ($B159, "IQ_NI_CF", $C159)</t>
        </r>
      </text>
    </comment>
    <comment ref="DX159" authorId="0" shapeId="0" xr:uid="{1329ACF6-E602-478B-BF18-DD813C58D06A}">
      <text>
        <r>
          <rPr>
            <b/>
            <sz val="9"/>
            <color indexed="81"/>
            <rFont val="MS P ゴシック"/>
            <family val="3"/>
            <charset val="128"/>
          </rPr>
          <t>=CIQ($B159, "IQ_DA_SUPPL_CF", $C159)</t>
        </r>
      </text>
    </comment>
    <comment ref="DY159" authorId="0" shapeId="0" xr:uid="{9A1A62E4-1AC7-478A-9B3C-2F591D808DDC}">
      <text>
        <r>
          <rPr>
            <b/>
            <sz val="9"/>
            <color indexed="81"/>
            <rFont val="MS P ゴシック"/>
            <family val="3"/>
            <charset val="128"/>
          </rPr>
          <t>=CIQ($B159, "IQ_GW_INTAN_AMORT_CF", $C159)</t>
        </r>
      </text>
    </comment>
    <comment ref="DZ159" authorId="0" shapeId="0" xr:uid="{55583CBC-2974-4802-B9D5-03ED98CAA207}">
      <text>
        <r>
          <rPr>
            <b/>
            <sz val="9"/>
            <color indexed="81"/>
            <rFont val="MS P ゴシック"/>
            <family val="3"/>
            <charset val="128"/>
          </rPr>
          <t>=CIQ($B159, "IQ_DA_CF", $C159)</t>
        </r>
      </text>
    </comment>
    <comment ref="EA159" authorId="0" shapeId="0" xr:uid="{9094A488-FD8F-482A-855B-588C9434B0FA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CF", $C159)</t>
        </r>
      </text>
    </comment>
    <comment ref="EB159" authorId="0" shapeId="0" xr:uid="{9774C453-457E-40FC-8B6C-606D38528BB4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ASSETS_CF", $C159)</t>
        </r>
      </text>
    </comment>
    <comment ref="EC159" authorId="0" shapeId="0" xr:uid="{F1BF2E40-E7E1-493E-896F-5DA5EFDE07C8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INVEST_CF", $C159)</t>
        </r>
      </text>
    </comment>
    <comment ref="ED159" authorId="0" shapeId="0" xr:uid="{43AE1B5D-638A-4E32-8851-CCDA83CDF049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WRITEDOWN_CF", $C159)</t>
        </r>
      </text>
    </comment>
    <comment ref="EE159" authorId="0" shapeId="0" xr:uid="{391B3A2A-F1DB-45F9-A90B-18F79DEA4CF0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EQUITY_CF", $C159)</t>
        </r>
      </text>
    </comment>
    <comment ref="EF159" authorId="0" shapeId="0" xr:uid="{070D36D9-0B28-467F-822A-573BE7A6F3A3}">
      <text>
        <r>
          <rPr>
            <b/>
            <sz val="9"/>
            <color indexed="81"/>
            <rFont val="MS P ゴシック"/>
            <family val="3"/>
            <charset val="128"/>
          </rPr>
          <t>=CIQ($B159, "IQ_PROV_BAD_DEBTS_CF", $C159)</t>
        </r>
      </text>
    </comment>
    <comment ref="EG159" authorId="0" shapeId="0" xr:uid="{EFF0A4C7-A03E-49BF-ADF0-326803F4E668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OPER_ACT", $C159)</t>
        </r>
      </text>
    </comment>
    <comment ref="EH159" authorId="0" shapeId="0" xr:uid="{D32611A9-E12C-4F25-83B6-D7CF6842EAAD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AR", $C159)</t>
        </r>
      </text>
    </comment>
    <comment ref="EI159" authorId="0" shapeId="0" xr:uid="{77B3529C-419A-4A3E-97C6-2A8A3716AF75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INVENTORY", $C159)</t>
        </r>
      </text>
    </comment>
    <comment ref="EJ159" authorId="0" shapeId="0" xr:uid="{8B3CAF1B-45D9-47A2-8A04-B741C8B1A76A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AP", $C159)</t>
        </r>
      </text>
    </comment>
    <comment ref="EK159" authorId="0" shapeId="0" xr:uid="{F13859D5-87DB-48C9-A683-668090A48108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OTHER_NET_OPER_ASSETS", $C159)</t>
        </r>
      </text>
    </comment>
    <comment ref="EL159" authorId="0" shapeId="0" xr:uid="{7C6AF066-0D2D-4D64-9EF4-B32C5DC483D5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OPER", $C159)</t>
        </r>
      </text>
    </comment>
    <comment ref="EM159" authorId="0" shapeId="0" xr:uid="{D80E7F7B-9DE7-4F75-91AE-9912E2E55E83}">
      <text>
        <r>
          <rPr>
            <b/>
            <sz val="9"/>
            <color indexed="81"/>
            <rFont val="MS P ゴシック"/>
            <family val="3"/>
            <charset val="128"/>
          </rPr>
          <t>=CIQ($B159, "IQ_CAPEX", $C159)</t>
        </r>
      </text>
    </comment>
    <comment ref="EN159" authorId="0" shapeId="0" xr:uid="{CE7472AF-865D-4D16-8697-4E74A842EF42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_PPE_CF", $C159)</t>
        </r>
      </text>
    </comment>
    <comment ref="EO159" authorId="0" shapeId="0" xr:uid="{94987653-5F8F-430F-BB28-8206CCE3994A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ACQUIRE_CF", $C159)</t>
        </r>
      </text>
    </comment>
    <comment ref="EP159" authorId="0" shapeId="0" xr:uid="{C109B2FC-2170-41FC-B41F-5021494A3912}">
      <text>
        <r>
          <rPr>
            <b/>
            <sz val="9"/>
            <color indexed="81"/>
            <rFont val="MS P ゴシック"/>
            <family val="3"/>
            <charset val="128"/>
          </rPr>
          <t>=CIQ($B159, "IQ_DIVEST_CF", $C159)</t>
        </r>
      </text>
    </comment>
    <comment ref="EQ159" authorId="0" shapeId="0" xr:uid="{69D27E8B-1379-4AF4-A9FD-020FFCBD1C32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_INTAN_CF", $C159)</t>
        </r>
      </text>
    </comment>
    <comment ref="ER159" authorId="0" shapeId="0" xr:uid="{47FBA880-CFD9-46F9-B7D8-0C859F89CC15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ST_SECURITY_CF", $C159)</t>
        </r>
      </text>
    </comment>
    <comment ref="ES159" authorId="0" shapeId="0" xr:uid="{6732E794-63EA-419D-8192-2FDFA685C5C3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ST_LOANS_CF", $C159)</t>
        </r>
      </text>
    </comment>
    <comment ref="ET159" authorId="0" shapeId="0" xr:uid="{FC8B13BA-BC2A-4492-920E-BB9E0A629CF1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INVEST_ACT_SUPPL", $C159)</t>
        </r>
      </text>
    </comment>
    <comment ref="EU159" authorId="0" shapeId="0" xr:uid="{AEB0B3C6-62D3-4534-A3E5-5822AA28F174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INVEST", $C159)</t>
        </r>
      </text>
    </comment>
    <comment ref="EV159" authorId="0" shapeId="0" xr:uid="{A588F3D8-D62E-421A-A24B-E7A5E441F7E1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_ISSUED", $C159)</t>
        </r>
      </text>
    </comment>
    <comment ref="EW159" authorId="0" shapeId="0" xr:uid="{51D3D3F1-8CF1-4B99-9C6B-29DCFAA0E5DA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ISSUED", $C159)</t>
        </r>
      </text>
    </comment>
    <comment ref="EX159" authorId="0" shapeId="0" xr:uid="{EA9E89A2-B03D-4A5A-B220-83BBC005EAB3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ISSUED", $C159)</t>
        </r>
      </text>
    </comment>
    <comment ref="EY159" authorId="0" shapeId="0" xr:uid="{33A5677E-404C-43E9-BDD6-D347B76B3211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_REPAID", $C159)</t>
        </r>
      </text>
    </comment>
    <comment ref="EZ159" authorId="0" shapeId="0" xr:uid="{043D4304-E97D-4F26-AE3B-287DCB6C881B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REPAID", $C159)</t>
        </r>
      </text>
    </comment>
    <comment ref="FA159" authorId="0" shapeId="0" xr:uid="{F79A2FEB-BC30-43D3-AEEB-DEE055E868EF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REPAID", $C159)</t>
        </r>
      </text>
    </comment>
    <comment ref="FB159" authorId="0" shapeId="0" xr:uid="{92AF1D3E-084A-4FFC-842A-4AC843832B41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ISSUED", $C159)</t>
        </r>
      </text>
    </comment>
    <comment ref="FC159" authorId="0" shapeId="0" xr:uid="{63AE14EA-D353-4E04-B882-EB54D090B0F3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REP", $C159)</t>
        </r>
      </text>
    </comment>
    <comment ref="FD159" authorId="0" shapeId="0" xr:uid="{17C023C1-BD3D-46BB-B194-EC6D4201AB9E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DIV_CF", $C159)</t>
        </r>
      </text>
    </comment>
    <comment ref="FE159" authorId="0" shapeId="0" xr:uid="{CF9ED273-AFA3-4342-8F32-FC3C3856D8F6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PREF_DIV_CF", $C159)</t>
        </r>
      </text>
    </comment>
    <comment ref="FF159" authorId="0" shapeId="0" xr:uid="{BDA50B8F-B834-4F7F-89A0-2DC3197350BC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IV_PAID_CF", $C159)</t>
        </r>
      </text>
    </comment>
    <comment ref="FG159" authorId="0" shapeId="0" xr:uid="{D05A9757-6901-479A-95E8-051678DDFAC1}">
      <text>
        <r>
          <rPr>
            <b/>
            <sz val="9"/>
            <color indexed="81"/>
            <rFont val="MS P ゴシック"/>
            <family val="3"/>
            <charset val="128"/>
          </rPr>
          <t>=CIQ($B159, "IQ_SPECIAL_DIV_CF", $C159)</t>
        </r>
      </text>
    </comment>
    <comment ref="FH159" authorId="0" shapeId="0" xr:uid="{D0832B20-DF1A-4232-86DA-E93EB0EEE6CB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FINANCE_ACT_SUPPL", $C159)</t>
        </r>
      </text>
    </comment>
    <comment ref="FI159" authorId="0" shapeId="0" xr:uid="{AD9DDFE1-764A-48D3-86AD-0334C3158A72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FINAN", $C159)</t>
        </r>
      </text>
    </comment>
    <comment ref="FJ159" authorId="0" shapeId="0" xr:uid="{4BF8D336-D910-41FB-BD99-ADE30EB3DD1D}">
      <text>
        <r>
          <rPr>
            <b/>
            <sz val="9"/>
            <color indexed="81"/>
            <rFont val="MS P ゴシック"/>
            <family val="3"/>
            <charset val="128"/>
          </rPr>
          <t>=CIQ($B159, "IQ_FX", $C159)</t>
        </r>
      </text>
    </comment>
    <comment ref="FK159" authorId="0" shapeId="0" xr:uid="{BAE931EA-D254-44C2-80B2-7E7E346DD2EB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CHANGE", $C159)</t>
        </r>
      </text>
    </comment>
    <comment ref="FM159" authorId="0" shapeId="0" xr:uid="{C325D39D-7757-4660-81F1-F5501302789E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INTEREST", $C159)</t>
        </r>
      </text>
    </comment>
    <comment ref="FN159" authorId="0" shapeId="0" xr:uid="{091B43D4-476A-4ED9-B678-2EA3E3FBA433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TAXES", $C159)</t>
        </r>
      </text>
    </comment>
    <comment ref="FO159" authorId="0" shapeId="0" xr:uid="{A60E55E7-9E28-44BA-B731-44C0FB99A3E4}">
      <text>
        <r>
          <rPr>
            <b/>
            <sz val="9"/>
            <color indexed="81"/>
            <rFont val="MS P ゴシック"/>
            <family val="3"/>
            <charset val="128"/>
          </rPr>
          <t>=CIQ($B159, "IQ_LEVERED_FCF", $C159)</t>
        </r>
      </text>
    </comment>
    <comment ref="FP159" authorId="0" shapeId="0" xr:uid="{60249D45-4A4C-4D3C-ADD8-1D4651D20BEA}">
      <text>
        <r>
          <rPr>
            <b/>
            <sz val="9"/>
            <color indexed="81"/>
            <rFont val="MS P ゴシック"/>
            <family val="3"/>
            <charset val="128"/>
          </rPr>
          <t>=CIQ($B159, "IQ_UNLEVERED_FCF", $C159)</t>
        </r>
      </text>
    </comment>
    <comment ref="FQ159" authorId="0" shapeId="0" xr:uid="{436D7A50-8104-4BF5-8750-B6CBF52B7937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NET_WORKING_CAPITAL", $C159)</t>
        </r>
      </text>
    </comment>
    <comment ref="FR159" authorId="0" shapeId="0" xr:uid="{BB89568D-0CAE-493E-BA55-14D8E0A8C886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ISSUED", $C159)</t>
        </r>
      </text>
    </comment>
    <comment ref="FS159" authorId="0" shapeId="0" xr:uid="{EE549177-56F9-4922-8D7A-A5B3A800002C}">
      <text>
        <r>
          <rPr>
            <b/>
            <sz val="9"/>
            <color indexed="81"/>
            <rFont val="MS P ゴシック"/>
            <family val="3"/>
            <charset val="128"/>
          </rPr>
          <t>=CIQ($B159, "IQ_FILING_CURRENCY", $C159)</t>
        </r>
      </text>
    </comment>
    <comment ref="FT159" authorId="0" shapeId="0" xr:uid="{A94EDB54-24B0-4835-BCD4-57E225F9963C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DATE_IS", $C159)</t>
        </r>
      </text>
    </comment>
    <comment ref="FU159" authorId="0" shapeId="0" xr:uid="{4E5BE4A5-7748-4F76-AA56-D11899B6E207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LENGTH_IS", $C159)</t>
        </r>
      </text>
    </comment>
    <comment ref="FV159" authorId="0" shapeId="0" xr:uid="{5AC9B547-FC60-4CD7-8E55-530A429BE441}">
      <text>
        <r>
          <rPr>
            <b/>
            <sz val="9"/>
            <color indexed="81"/>
            <rFont val="MS P ゴシック"/>
            <family val="3"/>
            <charset val="128"/>
          </rPr>
          <t>=CIQ($B159, "IQ_MARKETCAP", $FT159)</t>
        </r>
      </text>
    </comment>
    <comment ref="FW159" authorId="0" shapeId="0" xr:uid="{2A1F3503-F2EB-4EA5-A87B-949DFDBACE9F}">
      <text>
        <r>
          <rPr>
            <b/>
            <sz val="9"/>
            <color indexed="81"/>
            <rFont val="MS P ゴシック"/>
            <family val="3"/>
            <charset val="128"/>
          </rPr>
          <t>=CIQ($B159, "IQ_CUSTOM_BETA", $FT159)</t>
        </r>
      </text>
    </comment>
    <comment ref="FX159" authorId="0" shapeId="0" xr:uid="{3E5CCADD-03A9-4E7D-A234-FA27380A8C27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5YR", $FT159)</t>
        </r>
      </text>
    </comment>
    <comment ref="FY159" authorId="0" shapeId="0" xr:uid="{02886ED7-BDC1-4E80-8D0D-C8E8F8DB12E8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2YR", $FT159)</t>
        </r>
      </text>
    </comment>
    <comment ref="FZ159" authorId="0" shapeId="0" xr:uid="{C666D418-7D3E-4722-9102-83139E52AC85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1YR", $FT159)</t>
        </r>
      </text>
    </comment>
    <comment ref="GC159" authorId="0" shapeId="0" xr:uid="{5CB716FE-D1AF-4C53-B244-D7D8DC9A3EEF}">
      <text>
        <r>
          <rPr>
            <b/>
            <sz val="9"/>
            <color indexed="81"/>
            <rFont val="MS P ゴシック"/>
            <family val="3"/>
            <charset val="128"/>
          </rPr>
          <t>=CIQ(B159, "IQ_CUSTOM_BETA", "-104W", FT159, , "^N225", "JPY", "H")</t>
        </r>
      </text>
    </comment>
    <comment ref="E160" authorId="0" shapeId="0" xr:uid="{6F536977-0A27-4744-8E67-F8635AD7CB7B}">
      <text>
        <r>
          <rPr>
            <b/>
            <sz val="9"/>
            <color indexed="81"/>
            <rFont val="MS P ゴシック"/>
            <family val="3"/>
            <charset val="128"/>
          </rPr>
          <t>=CIQ($B160, "IQ_REV", $C160)</t>
        </r>
      </text>
    </comment>
    <comment ref="F160" authorId="0" shapeId="0" xr:uid="{1DCB77CB-0C56-4AC9-92B0-BDA2C346C916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REV", $C160)</t>
        </r>
      </text>
    </comment>
    <comment ref="G160" authorId="0" shapeId="0" xr:uid="{B8B66EB2-FDC4-4E70-9BFD-57064758A758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REV", $C160)</t>
        </r>
      </text>
    </comment>
    <comment ref="H160" authorId="0" shapeId="0" xr:uid="{4539B117-96E5-4A82-94AD-C10E69BDC008}">
      <text>
        <r>
          <rPr>
            <b/>
            <sz val="9"/>
            <color indexed="81"/>
            <rFont val="MS P ゴシック"/>
            <family val="3"/>
            <charset val="128"/>
          </rPr>
          <t>=CIQ($B160, "IQ_COGS", $C160)</t>
        </r>
      </text>
    </comment>
    <comment ref="I160" authorId="0" shapeId="0" xr:uid="{6AD2A219-D798-463D-86CB-F53268D34FD6}">
      <text>
        <r>
          <rPr>
            <b/>
            <sz val="9"/>
            <color indexed="81"/>
            <rFont val="MS P ゴシック"/>
            <family val="3"/>
            <charset val="128"/>
          </rPr>
          <t>=CIQ($B160, "IQ_GP", $C160)</t>
        </r>
      </text>
    </comment>
    <comment ref="J160" authorId="0" shapeId="0" xr:uid="{E0FDFD13-BED5-4B47-8B51-13F7C972A1F4}">
      <text>
        <r>
          <rPr>
            <b/>
            <sz val="9"/>
            <color indexed="81"/>
            <rFont val="MS P ゴシック"/>
            <family val="3"/>
            <charset val="128"/>
          </rPr>
          <t>=CIQ($B160, "IQ_SGA_SUPPL", $C160)</t>
        </r>
      </text>
    </comment>
    <comment ref="K160" authorId="0" shapeId="0" xr:uid="{B78C414D-9001-4354-8B34-B36CE53E3CFD}">
      <text>
        <r>
          <rPr>
            <b/>
            <sz val="9"/>
            <color indexed="81"/>
            <rFont val="MS P ゴシック"/>
            <family val="3"/>
            <charset val="128"/>
          </rPr>
          <t>=CIQ($B160, "IQ_PROV_BAD_DEBTS", $C160)</t>
        </r>
      </text>
    </comment>
    <comment ref="L160" authorId="0" shapeId="0" xr:uid="{DE595B80-5F27-4CEC-B81B-435193E3D008}">
      <text>
        <r>
          <rPr>
            <b/>
            <sz val="9"/>
            <color indexed="81"/>
            <rFont val="MS P ゴシック"/>
            <family val="3"/>
            <charset val="128"/>
          </rPr>
          <t>=CIQ($B160, "IQ_RD_EXP", $C160)</t>
        </r>
      </text>
    </comment>
    <comment ref="M160" authorId="0" shapeId="0" xr:uid="{2BA4BD99-A0DD-4075-BCEC-266F66B37169}">
      <text>
        <r>
          <rPr>
            <b/>
            <sz val="9"/>
            <color indexed="81"/>
            <rFont val="MS P ゴシック"/>
            <family val="3"/>
            <charset val="128"/>
          </rPr>
          <t>=CIQ($B160, "IQ_DA_SUPPL", $C160)</t>
        </r>
      </text>
    </comment>
    <comment ref="N160" authorId="0" shapeId="0" xr:uid="{ABF0201E-2C63-4862-8B06-D9CB635FA2E7}">
      <text>
        <r>
          <rPr>
            <b/>
            <sz val="9"/>
            <color indexed="81"/>
            <rFont val="MS P ゴシック"/>
            <family val="3"/>
            <charset val="128"/>
          </rPr>
          <t>=CIQ($B160, "IQ_GW_INTAN_AMORT", $C160)</t>
        </r>
      </text>
    </comment>
    <comment ref="O160" authorId="0" shapeId="0" xr:uid="{CC51FC9A-24D6-4E14-80D2-3F94AC8D457A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OPER", $C160)</t>
        </r>
      </text>
    </comment>
    <comment ref="P160" authorId="0" shapeId="0" xr:uid="{364A0A16-26F8-4124-8313-18B845829F4B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THER_OPER", $C160)</t>
        </r>
      </text>
    </comment>
    <comment ref="Q160" authorId="0" shapeId="0" xr:uid="{372E2EDD-BC07-4C29-9A6C-1ACFE3E15C70}">
      <text>
        <r>
          <rPr>
            <b/>
            <sz val="9"/>
            <color indexed="81"/>
            <rFont val="MS P ゴシック"/>
            <family val="3"/>
            <charset val="128"/>
          </rPr>
          <t>=CIQ($B160, "IQ_OPER_INC", $C160)</t>
        </r>
      </text>
    </comment>
    <comment ref="R160" authorId="0" shapeId="0" xr:uid="{C8742D64-F7F3-465D-BAEF-9FC3B3262A11}">
      <text>
        <r>
          <rPr>
            <b/>
            <sz val="9"/>
            <color indexed="81"/>
            <rFont val="MS P ゴシック"/>
            <family val="3"/>
            <charset val="128"/>
          </rPr>
          <t>=CIQ($B160, "IQ_INTEREST_EXP", $C160)</t>
        </r>
      </text>
    </comment>
    <comment ref="S160" authorId="0" shapeId="0" xr:uid="{9499EE3B-5EFC-42B9-AFCD-90F14A7F4988}">
      <text>
        <r>
          <rPr>
            <b/>
            <sz val="9"/>
            <color indexed="81"/>
            <rFont val="MS P ゴシック"/>
            <family val="3"/>
            <charset val="128"/>
          </rPr>
          <t>=CIQ($B160, "IQ_INTEREST_INVEST_INC", $C160)</t>
        </r>
      </text>
    </comment>
    <comment ref="T160" authorId="0" shapeId="0" xr:uid="{22F804E0-D6D4-4C13-AC33-BC9B33BE407E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INTEREST_EXP", $C160)</t>
        </r>
      </text>
    </comment>
    <comment ref="U160" authorId="0" shapeId="0" xr:uid="{5DEF7F48-D456-422A-88ED-809150469D27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EQUITY", $C160)</t>
        </r>
      </text>
    </comment>
    <comment ref="V160" authorId="0" shapeId="0" xr:uid="{8D2A1DBB-328B-47C5-B365-59F56D5B952B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CY_GAIN", $C160)</t>
        </r>
      </text>
    </comment>
    <comment ref="W160" authorId="0" shapeId="0" xr:uid="{575541B7-F2AD-45EB-973A-04FB141D8DDE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NON_OPER_EXP_SUPPL", $C160)</t>
        </r>
      </text>
    </comment>
    <comment ref="X160" authorId="0" shapeId="0" xr:uid="{244FB938-CBC3-41AE-B45E-B276E121FCA8}">
      <text>
        <r>
          <rPr>
            <b/>
            <sz val="9"/>
            <color indexed="81"/>
            <rFont val="MS P ゴシック"/>
            <family val="3"/>
            <charset val="128"/>
          </rPr>
          <t>=CIQ($B160, "IQ_EBT_EXCL", $C160)</t>
        </r>
      </text>
    </comment>
    <comment ref="Y160" authorId="0" shapeId="0" xr:uid="{74F886F1-E576-4388-AC4E-C110B3EB3240}">
      <text>
        <r>
          <rPr>
            <b/>
            <sz val="9"/>
            <color indexed="81"/>
            <rFont val="MS P ゴシック"/>
            <family val="3"/>
            <charset val="128"/>
          </rPr>
          <t>=CIQ($B160, "IQ_IMPAIRMENT_GW", $C160)</t>
        </r>
      </text>
    </comment>
    <comment ref="Z160" authorId="0" shapeId="0" xr:uid="{FBB58F3F-0DD3-44F5-9CD9-2ED4AA3711CF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INVEST", $C160)</t>
        </r>
      </text>
    </comment>
    <comment ref="AA160" authorId="0" shapeId="0" xr:uid="{41463537-545B-4227-8E27-620488A97F79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ASSETS", $C160)</t>
        </r>
      </text>
    </comment>
    <comment ref="AB160" authorId="0" shapeId="0" xr:uid="{F9AA845B-3DB6-40BA-A703-F61F77AA31DE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WRITEDOWN", $C160)</t>
        </r>
      </text>
    </comment>
    <comment ref="AC160" authorId="0" shapeId="0" xr:uid="{88EF7249-D1DD-4A30-BAC4-8BA2775C8EA2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UNUSUAL_SUPPL", $C160)</t>
        </r>
      </text>
    </comment>
    <comment ref="AD160" authorId="0" shapeId="0" xr:uid="{C46D0E64-AD25-40C5-BBC8-1B73253B8613}">
      <text>
        <r>
          <rPr>
            <b/>
            <sz val="9"/>
            <color indexed="81"/>
            <rFont val="MS P ゴシック"/>
            <family val="3"/>
            <charset val="128"/>
          </rPr>
          <t>=CIQ($B160, "IQ_EBT", $C160)</t>
        </r>
      </text>
    </comment>
    <comment ref="AE160" authorId="0" shapeId="0" xr:uid="{E7DEAE01-96A7-4A7D-8176-BBCCFA8A9AE2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TAX", $C160)</t>
        </r>
      </text>
    </comment>
    <comment ref="AF160" authorId="0" shapeId="0" xr:uid="{512E0B0F-8D5E-4A37-9E72-2422D972863A}">
      <text>
        <r>
          <rPr>
            <b/>
            <sz val="9"/>
            <color indexed="81"/>
            <rFont val="MS P ゴシック"/>
            <family val="3"/>
            <charset val="128"/>
          </rPr>
          <t>=CIQ($B160, "IQ_EARNING_CO", $C160)</t>
        </r>
      </text>
    </comment>
    <comment ref="AG160" authorId="0" shapeId="0" xr:uid="{919E5FAD-D8A3-4167-9CFA-5A92AD33FCAF}">
      <text>
        <r>
          <rPr>
            <b/>
            <sz val="9"/>
            <color indexed="81"/>
            <rFont val="MS P ゴシック"/>
            <family val="3"/>
            <charset val="128"/>
          </rPr>
          <t>=CIQ($B160, "IQ_DO", $C160)</t>
        </r>
      </text>
    </comment>
    <comment ref="AH160" authorId="0" shapeId="0" xr:uid="{8EE3F45C-1D76-49DC-9BE1-5E233875ECAA}">
      <text>
        <r>
          <rPr>
            <b/>
            <sz val="9"/>
            <color indexed="81"/>
            <rFont val="MS P ゴシック"/>
            <family val="3"/>
            <charset val="128"/>
          </rPr>
          <t>=CIQ($B160, "IQ_EXTRA_ACC_ITEMS", $C160)</t>
        </r>
      </text>
    </comment>
    <comment ref="AI160" authorId="0" shapeId="0" xr:uid="{A945EB1B-0EFA-46EB-9B4A-046174BF8787}">
      <text>
        <r>
          <rPr>
            <b/>
            <sz val="9"/>
            <color indexed="81"/>
            <rFont val="MS P ゴシック"/>
            <family val="3"/>
            <charset val="128"/>
          </rPr>
          <t>=CIQ($B160, "IQ_NI_COMPANY", $C160)</t>
        </r>
      </text>
    </comment>
    <comment ref="AJ160" authorId="0" shapeId="0" xr:uid="{1FCA2D0B-299F-4E47-9308-81823134EB56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IS", $C160)</t>
        </r>
      </text>
    </comment>
    <comment ref="AK160" authorId="0" shapeId="0" xr:uid="{DD227DEB-2F7E-497D-872E-B8C43175D136}">
      <text>
        <r>
          <rPr>
            <b/>
            <sz val="9"/>
            <color indexed="81"/>
            <rFont val="MS P ゴシック"/>
            <family val="3"/>
            <charset val="128"/>
          </rPr>
          <t>=CIQ($B160, "IQ_NI", $C160)</t>
        </r>
      </text>
    </comment>
    <comment ref="AL160" authorId="0" shapeId="0" xr:uid="{D5ED6368-029F-4EF8-A743-75780237AB85}">
      <text>
        <r>
          <rPr>
            <b/>
            <sz val="9"/>
            <color indexed="81"/>
            <rFont val="MS P ゴシック"/>
            <family val="3"/>
            <charset val="128"/>
          </rPr>
          <t>=CIQ($B160, "IQ_PREF_DIV_OTHER", $C160)</t>
        </r>
      </text>
    </comment>
    <comment ref="AN160" authorId="0" shapeId="0" xr:uid="{C6EFFFED-51A4-4FCF-8A3B-8C3B1F4EB5DB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EPS_INCL", $C160)</t>
        </r>
      </text>
    </comment>
    <comment ref="AO160" authorId="0" shapeId="0" xr:uid="{893DFFE8-6DD5-460B-A486-8514ABA9BC91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EPS_EXCL", $C160)</t>
        </r>
      </text>
    </comment>
    <comment ref="AP160" authorId="0" shapeId="0" xr:uid="{724022EF-EE5E-453C-9ED2-8C82BBA15E96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WEIGHT", $C160)</t>
        </r>
      </text>
    </comment>
    <comment ref="AQ160" authorId="0" shapeId="0" xr:uid="{27CC2719-B605-4248-8FD1-CC37951038A2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EPS_INCL", $C160)</t>
        </r>
      </text>
    </comment>
    <comment ref="AR160" authorId="0" shapeId="0" xr:uid="{436FED39-304D-4886-BB4A-B51DC2C54FA3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EPS_EXCL", $C160)</t>
        </r>
      </text>
    </comment>
    <comment ref="AS160" authorId="0" shapeId="0" xr:uid="{426E40E8-A51F-4D6B-8DC1-830582FC5B2D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WEIGHT", $C160)</t>
        </r>
      </text>
    </comment>
    <comment ref="AT160" authorId="0" shapeId="0" xr:uid="{433FE121-B2A4-4294-876D-65C4A6C205BF}">
      <text>
        <r>
          <rPr>
            <b/>
            <sz val="9"/>
            <color indexed="81"/>
            <rFont val="MS P ゴシック"/>
            <family val="3"/>
            <charset val="128"/>
          </rPr>
          <t>=CIQ($B160, "IQ_DIV_SHARE", $C160)</t>
        </r>
      </text>
    </comment>
    <comment ref="AU160" authorId="0" shapeId="0" xr:uid="{4913AF50-9022-484E-B1F4-5CF3FAAD48B2}">
      <text>
        <r>
          <rPr>
            <b/>
            <sz val="9"/>
            <color indexed="81"/>
            <rFont val="MS P ゴシック"/>
            <family val="3"/>
            <charset val="128"/>
          </rPr>
          <t>=-CIQ($B160, "IQ_TOTAL_DIV_PAID_CF", $C160)/CIQ($B160, "IQ_NI", $C160)</t>
        </r>
      </text>
    </comment>
    <comment ref="AW160" authorId="0" shapeId="0" xr:uid="{A87E6C15-74CF-4228-9A15-184E547C4BC5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", $C160)</t>
        </r>
      </text>
    </comment>
    <comment ref="AX160" authorId="0" shapeId="0" xr:uid="{69F4DA41-F7F7-4C2C-9AF2-FECBF319A508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A", $C160)</t>
        </r>
      </text>
    </comment>
    <comment ref="AY160" authorId="0" shapeId="0" xr:uid="{BCB1CF43-CCA4-4C9D-A04F-5D157F59A075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", $C160)</t>
        </r>
      </text>
    </comment>
    <comment ref="AZ160" authorId="0" shapeId="0" xr:uid="{3BA43D94-4D60-4A65-A325-7C0A9864B581}">
      <text>
        <r>
          <rPr>
            <b/>
            <sz val="9"/>
            <color indexed="81"/>
            <rFont val="MS P ゴシック"/>
            <family val="3"/>
            <charset val="128"/>
          </rPr>
          <t>=CIQ($B160, "IQ_EFFECT_TAX_RATE", $C160)/100</t>
        </r>
      </text>
    </comment>
    <comment ref="BA160" authorId="0" shapeId="0" xr:uid="{6BF39587-5912-4CA4-852B-477B53CAC65B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DATE_IS", $C160)</t>
        </r>
      </text>
    </comment>
    <comment ref="BC160" authorId="0" shapeId="0" xr:uid="{60177954-EC5B-46C5-ADC2-061D9E5A8086}">
      <text>
        <r>
          <rPr>
            <b/>
            <sz val="9"/>
            <color indexed="81"/>
            <rFont val="MS P ゴシック"/>
            <family val="3"/>
            <charset val="128"/>
          </rPr>
          <t>=CIQ($B160, "IQ_ADVERTISING", $C160)</t>
        </r>
      </text>
    </comment>
    <comment ref="BD160" authorId="0" shapeId="0" xr:uid="{669D7723-BD21-4B09-8E79-C91A5B2A7FF1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S_MARKETING", $C160)</t>
        </r>
      </text>
    </comment>
    <comment ref="BE160" authorId="0" shapeId="0" xr:uid="{E25181A5-BDF2-4E53-9D8D-25A8DB4FE48B}">
      <text>
        <r>
          <rPr>
            <b/>
            <sz val="9"/>
            <color indexed="81"/>
            <rFont val="MS P ゴシック"/>
            <family val="3"/>
            <charset val="128"/>
          </rPr>
          <t>=CIQ($B160, "IQ_GA_EXP", $C160)</t>
        </r>
      </text>
    </comment>
    <comment ref="BF160" authorId="0" shapeId="0" xr:uid="{5C14CA06-0206-443C-ADA2-34DAB523ADC4}">
      <text>
        <r>
          <rPr>
            <b/>
            <sz val="9"/>
            <color indexed="81"/>
            <rFont val="MS P ゴシック"/>
            <family val="3"/>
            <charset val="128"/>
          </rPr>
          <t>=CIQ($B160, "IQ_RD_EXP_FN", $C160)</t>
        </r>
      </text>
    </comment>
    <comment ref="BG160" authorId="0" shapeId="0" xr:uid="{DC97EACE-F905-4FC9-8C8E-5193DD03D6D8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RENTAL_EXP", $C160)</t>
        </r>
      </text>
    </comment>
    <comment ref="BH160" authorId="0" shapeId="0" xr:uid="{61684496-3BBF-4394-B7FD-92DD54C11857}">
      <text>
        <r>
          <rPr>
            <b/>
            <sz val="9"/>
            <color indexed="81"/>
            <rFont val="MS P ゴシック"/>
            <family val="3"/>
            <charset val="128"/>
          </rPr>
          <t>=CIQ($B160, "IQ_IMPUT_OPER_LEASE_INT_EXP", $C160)</t>
        </r>
      </text>
    </comment>
    <comment ref="BI160" authorId="0" shapeId="0" xr:uid="{1D117A8E-8BD8-4543-AA8A-589D58B470E6}">
      <text>
        <r>
          <rPr>
            <b/>
            <sz val="9"/>
            <color indexed="81"/>
            <rFont val="MS P ゴシック"/>
            <family val="3"/>
            <charset val="128"/>
          </rPr>
          <t>=CIQ($B160, "IQ_IMPUT_OPER_LEASE_DEPR", $C160)</t>
        </r>
      </text>
    </comment>
    <comment ref="BL160" authorId="0" shapeId="0" xr:uid="{619E28A9-1F7C-4533-9E02-1E3B26EB2FB5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EQUIV", $C160)</t>
        </r>
      </text>
    </comment>
    <comment ref="BM160" authorId="0" shapeId="0" xr:uid="{5DAA2129-664F-46A1-A3FF-FD98D68FEC30}">
      <text>
        <r>
          <rPr>
            <b/>
            <sz val="9"/>
            <color indexed="81"/>
            <rFont val="MS P ゴシック"/>
            <family val="3"/>
            <charset val="128"/>
          </rPr>
          <t>=CIQ($B160, "IQ_ST_INVEST", $C160)</t>
        </r>
      </text>
    </comment>
    <comment ref="BN160" authorId="0" shapeId="0" xr:uid="{274BADCD-86E3-4FF1-BB71-AD1EFB403F9B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ST_INVEST", $C160)</t>
        </r>
      </text>
    </comment>
    <comment ref="BO160" authorId="0" shapeId="0" xr:uid="{6618817B-2284-40AA-88E0-4E26B83A064B}">
      <text>
        <r>
          <rPr>
            <b/>
            <sz val="9"/>
            <color indexed="81"/>
            <rFont val="MS P ゴシック"/>
            <family val="3"/>
            <charset val="128"/>
          </rPr>
          <t>=CIQ($B160, "IQ_AR", $C160)</t>
        </r>
      </text>
    </comment>
    <comment ref="BP160" authorId="0" shapeId="0" xr:uid="{4F7A5CCD-6EC1-4CC4-9640-F43BF27BA2A7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RECEIV", $C160)</t>
        </r>
      </text>
    </comment>
    <comment ref="BQ160" authorId="0" shapeId="0" xr:uid="{65BA344F-300B-4045-9694-167725490AFF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NTORY", $C160)</t>
        </r>
      </text>
    </comment>
    <comment ref="BR160" authorId="0" shapeId="0" xr:uid="{EEC72BC0-2916-4DF1-956A-6A292CC33114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ASSETS_CURRENT", $C160)</t>
        </r>
      </text>
    </comment>
    <comment ref="BS160" authorId="0" shapeId="0" xr:uid="{796E32E8-0C88-4474-8337-EBA0DD0C1732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CA_SUPPL", $C160)</t>
        </r>
      </text>
    </comment>
    <comment ref="BT160" authorId="0" shapeId="0" xr:uid="{CCF8F7C1-0903-4F14-AFB2-CA8012222F73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A", $C160)</t>
        </r>
      </text>
    </comment>
    <comment ref="BU160" authorId="0" shapeId="0" xr:uid="{397D9EF7-F637-48A7-AE49-4C3B9AB41E9E}">
      <text>
        <r>
          <rPr>
            <b/>
            <sz val="9"/>
            <color indexed="81"/>
            <rFont val="MS P ゴシック"/>
            <family val="3"/>
            <charset val="128"/>
          </rPr>
          <t>=CIQ($B160, "IQ_GPPE", $C160)</t>
        </r>
      </text>
    </comment>
    <comment ref="BV160" authorId="0" shapeId="0" xr:uid="{6E26F259-94D7-4D83-AD5A-15A0348F0FA3}">
      <text>
        <r>
          <rPr>
            <b/>
            <sz val="9"/>
            <color indexed="81"/>
            <rFont val="MS P ゴシック"/>
            <family val="3"/>
            <charset val="128"/>
          </rPr>
          <t>=CIQ($B160, "IQ_AD", $C160)</t>
        </r>
      </text>
    </comment>
    <comment ref="BW160" authorId="0" shapeId="0" xr:uid="{52DE44E0-F149-4EBA-B48C-A367B51AC132}">
      <text>
        <r>
          <rPr>
            <b/>
            <sz val="9"/>
            <color indexed="81"/>
            <rFont val="MS P ゴシック"/>
            <family val="3"/>
            <charset val="128"/>
          </rPr>
          <t>=CIQ($B160, "IQ_NPPE", $C160)</t>
        </r>
      </text>
    </comment>
    <comment ref="BX160" authorId="0" shapeId="0" xr:uid="{C3A5B8DF-A5F1-4B9C-B1D4-42CD4CE86C70}">
      <text>
        <r>
          <rPr>
            <b/>
            <sz val="9"/>
            <color indexed="81"/>
            <rFont val="MS P ゴシック"/>
            <family val="3"/>
            <charset val="128"/>
          </rPr>
          <t>=CIQ($B160, "IQ_LT_INVEST", $C160)</t>
        </r>
      </text>
    </comment>
    <comment ref="BY160" authorId="0" shapeId="0" xr:uid="{0F450DBB-7381-4C55-A0F0-93808EC2F8F0}">
      <text>
        <r>
          <rPr>
            <b/>
            <sz val="9"/>
            <color indexed="81"/>
            <rFont val="MS P ゴシック"/>
            <family val="3"/>
            <charset val="128"/>
          </rPr>
          <t>=CIQ($B160, "IQ_GW", $C160)</t>
        </r>
      </text>
    </comment>
    <comment ref="BZ160" authorId="0" shapeId="0" xr:uid="{41AEEF42-7B32-4AAC-8F2D-ABE5485DC0D9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INTAN", $C160)</t>
        </r>
      </text>
    </comment>
    <comment ref="CA160" authorId="0" shapeId="0" xr:uid="{C9E795E1-BB9B-4A8E-9942-6A9743249BB0}">
      <text>
        <r>
          <rPr>
            <b/>
            <sz val="9"/>
            <color indexed="81"/>
            <rFont val="MS P ゴシック"/>
            <family val="3"/>
            <charset val="128"/>
          </rPr>
          <t>=CIQ($B160, "IQ_LOANS_RECEIV_LT", $C160)</t>
        </r>
      </text>
    </comment>
    <comment ref="CB160" authorId="0" shapeId="0" xr:uid="{DFCA2FF1-E893-4A21-AFA6-64517CE694E8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ASSETS_LT", $C160)</t>
        </r>
      </text>
    </comment>
    <comment ref="CC160" authorId="0" shapeId="0" xr:uid="{F838EFF7-39F3-4EA5-909D-573C55208435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LT_ASSETS", $C160)</t>
        </r>
      </text>
    </comment>
    <comment ref="CD160" authorId="0" shapeId="0" xr:uid="{3A32C0B5-9974-4591-990D-066C78F6E34F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ASSETS", $C160)</t>
        </r>
      </text>
    </comment>
    <comment ref="CF160" authorId="0" shapeId="0" xr:uid="{DEB76078-8A39-4235-8B68-E9F59407C880}">
      <text>
        <r>
          <rPr>
            <b/>
            <sz val="9"/>
            <color indexed="81"/>
            <rFont val="MS P ゴシック"/>
            <family val="3"/>
            <charset val="128"/>
          </rPr>
          <t>=CIQ($B160, "IQ_AP", $C160)</t>
        </r>
      </text>
    </comment>
    <comment ref="CG160" authorId="0" shapeId="0" xr:uid="{F7AA496E-8E4A-4111-94B9-BFF8B41DFE29}">
      <text>
        <r>
          <rPr>
            <b/>
            <sz val="9"/>
            <color indexed="81"/>
            <rFont val="MS P ゴシック"/>
            <family val="3"/>
            <charset val="128"/>
          </rPr>
          <t>=CIQ($B160, "IQ_AE", $C160)</t>
        </r>
      </text>
    </comment>
    <comment ref="CH160" authorId="0" shapeId="0" xr:uid="{F1CCA045-4224-4D07-BF9F-3AB4F708D619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", $C160)</t>
        </r>
      </text>
    </comment>
    <comment ref="CI160" authorId="0" shapeId="0" xr:uid="{3FA9F639-1ECF-4573-9BD0-FA5F6B6189D2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PORT_DEBT", $C160)</t>
        </r>
      </text>
    </comment>
    <comment ref="CJ160" authorId="0" shapeId="0" xr:uid="{DD3342C5-0781-4548-B5B7-DBE0EE90D67A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PORT_LEASES", $C160)</t>
        </r>
      </text>
    </comment>
    <comment ref="CK160" authorId="0" shapeId="0" xr:uid="{76FFF18D-97FE-41D6-9CD4-3BBFCCB2D9CF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TAX_PAY_CURRENT", $C160)</t>
        </r>
      </text>
    </comment>
    <comment ref="CL160" authorId="0" shapeId="0" xr:uid="{1CD0EBCA-DA26-4EED-A2B1-CC783AEEE147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CL_SUPPL", $C160)</t>
        </r>
      </text>
    </comment>
    <comment ref="CM160" authorId="0" shapeId="0" xr:uid="{681E3690-F9E8-4EA4-9487-79C5043095FB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L", $C160)</t>
        </r>
      </text>
    </comment>
    <comment ref="CN160" authorId="0" shapeId="0" xr:uid="{DBE6B321-16D6-458A-9C71-BC95859A38F5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", $C160)</t>
        </r>
      </text>
    </comment>
    <comment ref="CO160" authorId="0" shapeId="0" xr:uid="{DEDE1739-D828-416C-8210-DEAD5B892110}">
      <text>
        <r>
          <rPr>
            <b/>
            <sz val="9"/>
            <color indexed="81"/>
            <rFont val="MS P ゴシック"/>
            <family val="3"/>
            <charset val="128"/>
          </rPr>
          <t>=CIQ($B160, "IQ_CAPITAL_LEASES", $C160)</t>
        </r>
      </text>
    </comment>
    <comment ref="CP160" authorId="0" shapeId="0" xr:uid="{959758AB-4CCF-417A-8BFB-428FE74D2CA8}">
      <text>
        <r>
          <rPr>
            <b/>
            <sz val="9"/>
            <color indexed="81"/>
            <rFont val="MS P ゴシック"/>
            <family val="3"/>
            <charset val="128"/>
          </rPr>
          <t>=CIQ($B160, "IQ_PENSION", $C160)</t>
        </r>
      </text>
    </comment>
    <comment ref="CQ160" authorId="0" shapeId="0" xr:uid="{7A078534-5DBD-4192-B64F-9520AD9E0280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LIAB_LT", $C160)</t>
        </r>
      </text>
    </comment>
    <comment ref="CR160" authorId="0" shapeId="0" xr:uid="{BCBFA782-5441-4144-ABDE-D23647E9BA13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LIAB_LT", $C160)</t>
        </r>
      </text>
    </comment>
    <comment ref="CS160" authorId="0" shapeId="0" xr:uid="{D6714FFD-3786-4FB7-A5DE-CA69915A63B7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", $C160)</t>
        </r>
      </text>
    </comment>
    <comment ref="CT160" authorId="0" shapeId="0" xr:uid="{1DF4E3B9-9F02-434A-88F0-6BF372D894EE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", $C160)</t>
        </r>
      </text>
    </comment>
    <comment ref="CU160" authorId="0" shapeId="0" xr:uid="{9939C4F7-FC27-4798-A04F-297A500A6361}">
      <text>
        <r>
          <rPr>
            <b/>
            <sz val="9"/>
            <color indexed="81"/>
            <rFont val="MS P ゴシック"/>
            <family val="3"/>
            <charset val="128"/>
          </rPr>
          <t>=CIQ($B160, "IQ_APIC", $C160)</t>
        </r>
      </text>
    </comment>
    <comment ref="CV160" authorId="0" shapeId="0" xr:uid="{E1988C45-EBEC-4807-8FDC-905961904F26}">
      <text>
        <r>
          <rPr>
            <b/>
            <sz val="9"/>
            <color indexed="81"/>
            <rFont val="MS P ゴシック"/>
            <family val="3"/>
            <charset val="128"/>
          </rPr>
          <t>=CIQ($B160, "IQ_RE", $C160)</t>
        </r>
      </text>
    </comment>
    <comment ref="CW160" authorId="0" shapeId="0" xr:uid="{A457F554-16E9-4F25-81B9-98774780CEDC}">
      <text>
        <r>
          <rPr>
            <b/>
            <sz val="9"/>
            <color indexed="81"/>
            <rFont val="MS P ゴシック"/>
            <family val="3"/>
            <charset val="128"/>
          </rPr>
          <t>=CIQ($B160, "IQ_TREASURY", $C160)</t>
        </r>
      </text>
    </comment>
    <comment ref="CX160" authorId="0" shapeId="0" xr:uid="{713DF4C7-335E-4D7A-9993-EF2FA813C42E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EQUITY", $C160)</t>
        </r>
      </text>
    </comment>
    <comment ref="CY160" authorId="0" shapeId="0" xr:uid="{8A7FCFEE-CC69-451E-8F5E-A894F405332B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OMMON_EQUITY", $C160)</t>
        </r>
      </text>
    </comment>
    <comment ref="CZ160" authorId="0" shapeId="0" xr:uid="{A85A7ABB-9F39-443D-AA72-E272399CE02C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", $C160)</t>
        </r>
      </text>
    </comment>
    <comment ref="DA160" authorId="0" shapeId="0" xr:uid="{B9A2D973-47A8-444F-9825-4CDE194E47E6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EQUITY", $C160)</t>
        </r>
      </text>
    </comment>
    <comment ref="DB160" authorId="0" shapeId="0" xr:uid="{6991AA15-BF75-4665-A4E8-AFB866B5EBB3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_EQUITY", $C160)</t>
        </r>
      </text>
    </comment>
    <comment ref="DD160" authorId="0" shapeId="0" xr:uid="{3BD70063-D442-4FD3-BECB-2137F7C4E73B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UTSTANDING_FILING_DATE", $C160)</t>
        </r>
      </text>
    </comment>
    <comment ref="DE160" authorId="0" shapeId="0" xr:uid="{8A65B444-6699-4192-8C43-8836647DAFC7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UTSTANDING_BS_DATE", $C160)</t>
        </r>
      </text>
    </comment>
    <comment ref="DF160" authorId="0" shapeId="0" xr:uid="{ACB066AF-29AD-48DF-A5CD-F9E2F47AE6CD}">
      <text>
        <r>
          <rPr>
            <b/>
            <sz val="9"/>
            <color indexed="81"/>
            <rFont val="MS P ゴシック"/>
            <family val="3"/>
            <charset val="128"/>
          </rPr>
          <t>=CIQ($B160, "IQ_BV_SHARE", $C160)</t>
        </r>
      </text>
    </comment>
    <comment ref="DG160" authorId="0" shapeId="0" xr:uid="{E6C187E9-8B49-4220-94C2-C32D77477854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", $C160)</t>
        </r>
      </text>
    </comment>
    <comment ref="DH160" authorId="0" shapeId="0" xr:uid="{3DA432C9-0919-4F62-91A5-1A3C819C8712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", $C160)</t>
        </r>
      </text>
    </comment>
    <comment ref="DI160" authorId="0" shapeId="0" xr:uid="{81ABE7BC-CF36-4EEA-BDC3-C568772613AF}">
      <text>
        <r>
          <rPr>
            <b/>
            <sz val="9"/>
            <color indexed="81"/>
            <rFont val="MS P ゴシック"/>
            <family val="3"/>
            <charset val="128"/>
          </rPr>
          <t>=CIQ($B160, "IQ_DEBT_EQUIV_NET_PBO", $C160)</t>
        </r>
      </text>
    </comment>
    <comment ref="DJ160" authorId="0" shapeId="0" xr:uid="{0996E1E0-F2F5-4FAE-99EF-16C14952C2EA}">
      <text>
        <r>
          <rPr>
            <b/>
            <sz val="9"/>
            <color indexed="81"/>
            <rFont val="MS P ゴシック"/>
            <family val="3"/>
            <charset val="128"/>
          </rPr>
          <t>=CIQ($B160, "IQ_DEBT_EQUIV_OPER_LEASE", $C160)</t>
        </r>
      </text>
    </comment>
    <comment ref="DK160" authorId="0" shapeId="0" xr:uid="{CFBBCA77-BA63-493C-947F-5E4A443F7B05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TOTAL", $C160)</t>
        </r>
      </text>
    </comment>
    <comment ref="DL160" authorId="0" shapeId="0" xr:uid="{8B282449-BC5A-4F32-A14E-A260F6545AEF}">
      <text>
        <r>
          <rPr>
            <b/>
            <sz val="9"/>
            <color indexed="81"/>
            <rFont val="MS P ゴシック"/>
            <family val="3"/>
            <charset val="128"/>
          </rPr>
          <t>=CIQ($B160, "IQ_EQUITY_METHOD", $C160)</t>
        </r>
      </text>
    </comment>
    <comment ref="DM160" authorId="0" shapeId="0" xr:uid="{8E7486E6-933B-453B-8F43-D786CF9BE2B1}">
      <text>
        <r>
          <rPr>
            <b/>
            <sz val="9"/>
            <color indexed="81"/>
            <rFont val="MS P ゴシック"/>
            <family val="3"/>
            <charset val="128"/>
          </rPr>
          <t>=CIQ($B160, "IQ_RAW_INV", $C160)</t>
        </r>
      </text>
    </comment>
    <comment ref="DN160" authorId="0" shapeId="0" xr:uid="{BA3E590B-04FC-4014-AB99-6904A2E0025C}">
      <text>
        <r>
          <rPr>
            <b/>
            <sz val="9"/>
            <color indexed="81"/>
            <rFont val="MS P ゴシック"/>
            <family val="3"/>
            <charset val="128"/>
          </rPr>
          <t>=CIQ($B160, "IQ_WIP_INV", $C160)</t>
        </r>
      </text>
    </comment>
    <comment ref="DO160" authorId="0" shapeId="0" xr:uid="{618AB531-8E7F-4D43-84F6-3E83A5395157}">
      <text>
        <r>
          <rPr>
            <b/>
            <sz val="9"/>
            <color indexed="81"/>
            <rFont val="MS P ゴシック"/>
            <family val="3"/>
            <charset val="128"/>
          </rPr>
          <t>=CIQ($B160, "IQ_FINISHED_INV", $C160)</t>
        </r>
      </text>
    </comment>
    <comment ref="DP160" authorId="0" shapeId="0" xr:uid="{53167925-296B-4753-B459-2AFFCADCBA01}">
      <text>
        <r>
          <rPr>
            <b/>
            <sz val="9"/>
            <color indexed="81"/>
            <rFont val="MS P ゴシック"/>
            <family val="3"/>
            <charset val="128"/>
          </rPr>
          <t>=CIQ($B160, "IQ_LAND", $C160)</t>
        </r>
      </text>
    </comment>
    <comment ref="DQ160" authorId="0" shapeId="0" xr:uid="{4597E56E-10C8-4AEA-A1FF-5B78B4252D90}">
      <text>
        <r>
          <rPr>
            <b/>
            <sz val="9"/>
            <color indexed="81"/>
            <rFont val="MS P ゴシック"/>
            <family val="3"/>
            <charset val="128"/>
          </rPr>
          <t>=CIQ($B160, "IQ_BUILDINGS", $C160)</t>
        </r>
      </text>
    </comment>
    <comment ref="DR160" authorId="0" shapeId="0" xr:uid="{742F81BE-9B7D-414D-9CC6-A58AFFC37C39}">
      <text>
        <r>
          <rPr>
            <b/>
            <sz val="9"/>
            <color indexed="81"/>
            <rFont val="MS P ゴシック"/>
            <family val="3"/>
            <charset val="128"/>
          </rPr>
          <t>=CIQ($B160, "IQ_MACHINERY", $C160)</t>
        </r>
      </text>
    </comment>
    <comment ref="DS160" authorId="0" shapeId="0" xr:uid="{6366C6E2-0D5F-4FBA-A3ED-145B81BE0F70}">
      <text>
        <r>
          <rPr>
            <b/>
            <sz val="9"/>
            <color indexed="81"/>
            <rFont val="MS P ゴシック"/>
            <family val="3"/>
            <charset val="128"/>
          </rPr>
          <t>=CIQ($B160, "IQ_CIP", $C160)</t>
        </r>
      </text>
    </comment>
    <comment ref="DT160" authorId="0" shapeId="0" xr:uid="{5D6FEA2A-B1E4-4281-B534-2521F5B64416}">
      <text>
        <r>
          <rPr>
            <b/>
            <sz val="9"/>
            <color indexed="81"/>
            <rFont val="MS P ゴシック"/>
            <family val="3"/>
            <charset val="128"/>
          </rPr>
          <t>=CIQ($B160, "IQ_FULL_TIME", $C160)</t>
        </r>
      </text>
    </comment>
    <comment ref="DU160" authorId="0" shapeId="0" xr:uid="{A3E9D587-0653-4443-8412-EA8D34B9AE1C}">
      <text>
        <r>
          <rPr>
            <b/>
            <sz val="9"/>
            <color indexed="81"/>
            <rFont val="MS P ゴシック"/>
            <family val="3"/>
            <charset val="128"/>
          </rPr>
          <t>=CIQ($B160, "IQ_PART_TIME", $C160)</t>
        </r>
      </text>
    </comment>
    <comment ref="DW160" authorId="0" shapeId="0" xr:uid="{61F9A91D-3263-4556-982F-C7B1A0CC026B}">
      <text>
        <r>
          <rPr>
            <b/>
            <sz val="9"/>
            <color indexed="81"/>
            <rFont val="MS P ゴシック"/>
            <family val="3"/>
            <charset val="128"/>
          </rPr>
          <t>=CIQ($B160, "IQ_NI_CF", $C160)</t>
        </r>
      </text>
    </comment>
    <comment ref="DX160" authorId="0" shapeId="0" xr:uid="{42DBBAFC-D028-4908-B99B-8A1A3A23B3BC}">
      <text>
        <r>
          <rPr>
            <b/>
            <sz val="9"/>
            <color indexed="81"/>
            <rFont val="MS P ゴシック"/>
            <family val="3"/>
            <charset val="128"/>
          </rPr>
          <t>=CIQ($B160, "IQ_DA_SUPPL_CF", $C160)</t>
        </r>
      </text>
    </comment>
    <comment ref="DY160" authorId="0" shapeId="0" xr:uid="{DC49A109-327A-4483-8180-A5681B92212E}">
      <text>
        <r>
          <rPr>
            <b/>
            <sz val="9"/>
            <color indexed="81"/>
            <rFont val="MS P ゴシック"/>
            <family val="3"/>
            <charset val="128"/>
          </rPr>
          <t>=CIQ($B160, "IQ_GW_INTAN_AMORT_CF", $C160)</t>
        </r>
      </text>
    </comment>
    <comment ref="DZ160" authorId="0" shapeId="0" xr:uid="{0CBFAFD8-5889-4821-A9AF-6FE41238816D}">
      <text>
        <r>
          <rPr>
            <b/>
            <sz val="9"/>
            <color indexed="81"/>
            <rFont val="MS P ゴシック"/>
            <family val="3"/>
            <charset val="128"/>
          </rPr>
          <t>=CIQ($B160, "IQ_DA_CF", $C160)</t>
        </r>
      </text>
    </comment>
    <comment ref="EA160" authorId="0" shapeId="0" xr:uid="{1C718368-434E-4963-9E9C-734AA9D13981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CF", $C160)</t>
        </r>
      </text>
    </comment>
    <comment ref="EB160" authorId="0" shapeId="0" xr:uid="{F5795817-A983-430F-96B4-582B027E61B6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ASSETS_CF", $C160)</t>
        </r>
      </text>
    </comment>
    <comment ref="EC160" authorId="0" shapeId="0" xr:uid="{CA3E7A3C-0201-46CA-91BB-C5ABD72FF9F9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INVEST_CF", $C160)</t>
        </r>
      </text>
    </comment>
    <comment ref="ED160" authorId="0" shapeId="0" xr:uid="{6C7F05B0-4C4E-40C2-B49D-94C992EE5735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WRITEDOWN_CF", $C160)</t>
        </r>
      </text>
    </comment>
    <comment ref="EE160" authorId="0" shapeId="0" xr:uid="{0973A65B-E2E7-486B-8C1E-F5FE46C35BC8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EQUITY_CF", $C160)</t>
        </r>
      </text>
    </comment>
    <comment ref="EF160" authorId="0" shapeId="0" xr:uid="{B3E18740-8E4D-443A-BA12-40510107F424}">
      <text>
        <r>
          <rPr>
            <b/>
            <sz val="9"/>
            <color indexed="81"/>
            <rFont val="MS P ゴシック"/>
            <family val="3"/>
            <charset val="128"/>
          </rPr>
          <t>=CIQ($B160, "IQ_PROV_BAD_DEBTS_CF", $C160)</t>
        </r>
      </text>
    </comment>
    <comment ref="EG160" authorId="0" shapeId="0" xr:uid="{4BDC2F74-AB09-4DDF-AB72-FADEB6796543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OPER_ACT", $C160)</t>
        </r>
      </text>
    </comment>
    <comment ref="EH160" authorId="0" shapeId="0" xr:uid="{D12C389D-59A9-4328-B872-F0E0DB6D0FCD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AR", $C160)</t>
        </r>
      </text>
    </comment>
    <comment ref="EI160" authorId="0" shapeId="0" xr:uid="{1440EA21-D882-40E8-BF70-C256AD67092E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INVENTORY", $C160)</t>
        </r>
      </text>
    </comment>
    <comment ref="EJ160" authorId="0" shapeId="0" xr:uid="{C3079DFF-39F4-40B0-AA18-1237B1FA7416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AP", $C160)</t>
        </r>
      </text>
    </comment>
    <comment ref="EK160" authorId="0" shapeId="0" xr:uid="{642E4353-7FFF-4D7D-9E77-9EAC45EEBAF4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OTHER_NET_OPER_ASSETS", $C160)</t>
        </r>
      </text>
    </comment>
    <comment ref="EL160" authorId="0" shapeId="0" xr:uid="{FD27C3A6-70CB-4591-A489-FE65DEF2E65A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OPER", $C160)</t>
        </r>
      </text>
    </comment>
    <comment ref="EM160" authorId="0" shapeId="0" xr:uid="{AB103CFF-4116-4ADB-AB7B-05EF47754871}">
      <text>
        <r>
          <rPr>
            <b/>
            <sz val="9"/>
            <color indexed="81"/>
            <rFont val="MS P ゴシック"/>
            <family val="3"/>
            <charset val="128"/>
          </rPr>
          <t>=CIQ($B160, "IQ_CAPEX", $C160)</t>
        </r>
      </text>
    </comment>
    <comment ref="EN160" authorId="0" shapeId="0" xr:uid="{457044DE-0A2F-4F04-BCC7-683850770196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_PPE_CF", $C160)</t>
        </r>
      </text>
    </comment>
    <comment ref="EO160" authorId="0" shapeId="0" xr:uid="{93052777-949B-49C9-AD6B-4CD2BCDF73EC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ACQUIRE_CF", $C160)</t>
        </r>
      </text>
    </comment>
    <comment ref="EP160" authorId="0" shapeId="0" xr:uid="{61BF862A-4501-4E08-AFC2-56B3B31D7247}">
      <text>
        <r>
          <rPr>
            <b/>
            <sz val="9"/>
            <color indexed="81"/>
            <rFont val="MS P ゴシック"/>
            <family val="3"/>
            <charset val="128"/>
          </rPr>
          <t>=CIQ($B160, "IQ_DIVEST_CF", $C160)</t>
        </r>
      </text>
    </comment>
    <comment ref="EQ160" authorId="0" shapeId="0" xr:uid="{ECA54EC5-7A9E-4BC0-9BBC-D9C4F9509A46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_INTAN_CF", $C160)</t>
        </r>
      </text>
    </comment>
    <comment ref="ER160" authorId="0" shapeId="0" xr:uid="{93C341F2-D647-4265-98A7-7BDB5B0A8083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ST_SECURITY_CF", $C160)</t>
        </r>
      </text>
    </comment>
    <comment ref="ES160" authorId="0" shapeId="0" xr:uid="{807A1D89-79B4-4BC9-BED1-FC0E3B4A786E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ST_LOANS_CF", $C160)</t>
        </r>
      </text>
    </comment>
    <comment ref="ET160" authorId="0" shapeId="0" xr:uid="{CECE42C9-2310-4C25-B6B3-EAE7D9F96252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INVEST_ACT_SUPPL", $C160)</t>
        </r>
      </text>
    </comment>
    <comment ref="EU160" authorId="0" shapeId="0" xr:uid="{4887B35B-6664-4FC2-A71B-241BF9B55BC1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INVEST", $C160)</t>
        </r>
      </text>
    </comment>
    <comment ref="EV160" authorId="0" shapeId="0" xr:uid="{5B8AEF03-DF9C-4B14-A76E-183F4C24207B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_ISSUED", $C160)</t>
        </r>
      </text>
    </comment>
    <comment ref="EW160" authorId="0" shapeId="0" xr:uid="{913DEEDB-7236-4595-B6BE-841BAF82F9B5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ISSUED", $C160)</t>
        </r>
      </text>
    </comment>
    <comment ref="EX160" authorId="0" shapeId="0" xr:uid="{0BA0391D-1DE7-4305-AB48-91B55C211A98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ISSUED", $C160)</t>
        </r>
      </text>
    </comment>
    <comment ref="EY160" authorId="0" shapeId="0" xr:uid="{A212C611-BD82-4F3B-917D-1031466EAECF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_REPAID", $C160)</t>
        </r>
      </text>
    </comment>
    <comment ref="EZ160" authorId="0" shapeId="0" xr:uid="{9FE7885B-074E-4A4D-B848-58A8C6636D91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REPAID", $C160)</t>
        </r>
      </text>
    </comment>
    <comment ref="FA160" authorId="0" shapeId="0" xr:uid="{667F02C6-9737-4CA6-8879-04ACD5035F8A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REPAID", $C160)</t>
        </r>
      </text>
    </comment>
    <comment ref="FB160" authorId="0" shapeId="0" xr:uid="{E31D57EF-19BE-458A-8870-271750CFF9AB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ISSUED", $C160)</t>
        </r>
      </text>
    </comment>
    <comment ref="FC160" authorId="0" shapeId="0" xr:uid="{CED65DB0-0469-4FCD-99C7-E508EDE65E88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REP", $C160)</t>
        </r>
      </text>
    </comment>
    <comment ref="FD160" authorId="0" shapeId="0" xr:uid="{5FDB56AC-E418-4539-A159-2F7C05814C3D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DIV_CF", $C160)</t>
        </r>
      </text>
    </comment>
    <comment ref="FE160" authorId="0" shapeId="0" xr:uid="{1D393206-04C2-4AA2-8A04-3F5504673182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PREF_DIV_CF", $C160)</t>
        </r>
      </text>
    </comment>
    <comment ref="FF160" authorId="0" shapeId="0" xr:uid="{45C9BD01-E4DE-40A9-8195-7A7BBC7F9087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IV_PAID_CF", $C160)</t>
        </r>
      </text>
    </comment>
    <comment ref="FG160" authorId="0" shapeId="0" xr:uid="{C3667CAB-4256-46F6-B953-F5B8D67CA486}">
      <text>
        <r>
          <rPr>
            <b/>
            <sz val="9"/>
            <color indexed="81"/>
            <rFont val="MS P ゴシック"/>
            <family val="3"/>
            <charset val="128"/>
          </rPr>
          <t>=CIQ($B160, "IQ_SPECIAL_DIV_CF", $C160)</t>
        </r>
      </text>
    </comment>
    <comment ref="FH160" authorId="0" shapeId="0" xr:uid="{A5CE7F25-413D-451A-9C48-C0F08249EA34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FINANCE_ACT_SUPPL", $C160)</t>
        </r>
      </text>
    </comment>
    <comment ref="FI160" authorId="0" shapeId="0" xr:uid="{209CABD8-2609-4820-AF41-DE535D27DE5C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FINAN", $C160)</t>
        </r>
      </text>
    </comment>
    <comment ref="FJ160" authorId="0" shapeId="0" xr:uid="{18AA1C0C-A2C8-4EBF-A927-5867726DBA93}">
      <text>
        <r>
          <rPr>
            <b/>
            <sz val="9"/>
            <color indexed="81"/>
            <rFont val="MS P ゴシック"/>
            <family val="3"/>
            <charset val="128"/>
          </rPr>
          <t>=CIQ($B160, "IQ_FX", $C160)</t>
        </r>
      </text>
    </comment>
    <comment ref="FK160" authorId="0" shapeId="0" xr:uid="{7B60DD91-EDBE-4D72-BDF0-19CF9D7C7E42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CHANGE", $C160)</t>
        </r>
      </text>
    </comment>
    <comment ref="FM160" authorId="0" shapeId="0" xr:uid="{066D2A4B-E142-4433-9DE2-33C25420C1C0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INTEREST", $C160)</t>
        </r>
      </text>
    </comment>
    <comment ref="FN160" authorId="0" shapeId="0" xr:uid="{9BD72F5C-6202-4F2C-BAFD-85F2DAF9BC26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TAXES", $C160)</t>
        </r>
      </text>
    </comment>
    <comment ref="FO160" authorId="0" shapeId="0" xr:uid="{8637E0DC-E6A0-4CE2-B62C-8B57A914B495}">
      <text>
        <r>
          <rPr>
            <b/>
            <sz val="9"/>
            <color indexed="81"/>
            <rFont val="MS P ゴシック"/>
            <family val="3"/>
            <charset val="128"/>
          </rPr>
          <t>=CIQ($B160, "IQ_LEVERED_FCF", $C160)</t>
        </r>
      </text>
    </comment>
    <comment ref="FP160" authorId="0" shapeId="0" xr:uid="{F0E686CE-B1D0-42EB-B5EA-53B5A4EC94BD}">
      <text>
        <r>
          <rPr>
            <b/>
            <sz val="9"/>
            <color indexed="81"/>
            <rFont val="MS P ゴシック"/>
            <family val="3"/>
            <charset val="128"/>
          </rPr>
          <t>=CIQ($B160, "IQ_UNLEVERED_FCF", $C160)</t>
        </r>
      </text>
    </comment>
    <comment ref="FQ160" authorId="0" shapeId="0" xr:uid="{69CCE85B-5D15-4353-A454-AB9D4F01D292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NET_WORKING_CAPITAL", $C160)</t>
        </r>
      </text>
    </comment>
    <comment ref="FR160" authorId="0" shapeId="0" xr:uid="{79D8B5BB-7A07-43FF-9F7A-637734EE218D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ISSUED", $C160)</t>
        </r>
      </text>
    </comment>
    <comment ref="FS160" authorId="0" shapeId="0" xr:uid="{31320077-2706-45D0-A3C1-BC8C9D6BA4C5}">
      <text>
        <r>
          <rPr>
            <b/>
            <sz val="9"/>
            <color indexed="81"/>
            <rFont val="MS P ゴシック"/>
            <family val="3"/>
            <charset val="128"/>
          </rPr>
          <t>=CIQ($B160, "IQ_FILING_CURRENCY", $C160)</t>
        </r>
      </text>
    </comment>
    <comment ref="FT160" authorId="0" shapeId="0" xr:uid="{A26E4966-35D1-460E-A87E-A980D028B0BF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DATE_IS", $C160)</t>
        </r>
      </text>
    </comment>
    <comment ref="FU160" authorId="0" shapeId="0" xr:uid="{3CE077F7-6C92-4100-A0A7-C67A65FB934A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LENGTH_IS", $C160)</t>
        </r>
      </text>
    </comment>
    <comment ref="FV160" authorId="0" shapeId="0" xr:uid="{3EBB8D80-B2D1-491C-9A87-4C987A9EF1DE}">
      <text>
        <r>
          <rPr>
            <b/>
            <sz val="9"/>
            <color indexed="81"/>
            <rFont val="MS P ゴシック"/>
            <family val="3"/>
            <charset val="128"/>
          </rPr>
          <t>=CIQ($B160, "IQ_MARKETCAP", $FT160)</t>
        </r>
      </text>
    </comment>
    <comment ref="FW160" authorId="0" shapeId="0" xr:uid="{CC0001BE-C413-46D7-B881-30A6D7A3FAC9}">
      <text>
        <r>
          <rPr>
            <b/>
            <sz val="9"/>
            <color indexed="81"/>
            <rFont val="MS P ゴシック"/>
            <family val="3"/>
            <charset val="128"/>
          </rPr>
          <t>=CIQ($B160, "IQ_CUSTOM_BETA", $FT160)</t>
        </r>
      </text>
    </comment>
    <comment ref="FX160" authorId="0" shapeId="0" xr:uid="{1A9F3259-33FB-4F4A-A213-A06DD64ED469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5YR", $FT160)</t>
        </r>
      </text>
    </comment>
    <comment ref="FY160" authorId="0" shapeId="0" xr:uid="{606CA274-2636-469B-A6CB-2937F92755F1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2YR", $FT160)</t>
        </r>
      </text>
    </comment>
    <comment ref="FZ160" authorId="0" shapeId="0" xr:uid="{4C074441-E045-408C-A6AA-94585B0DAB5E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1YR", $FT160)</t>
        </r>
      </text>
    </comment>
    <comment ref="GC160" authorId="0" shapeId="0" xr:uid="{C09BD6CF-68BC-40DC-9B5E-5AEE0FB8D8FF}">
      <text>
        <r>
          <rPr>
            <b/>
            <sz val="9"/>
            <color indexed="81"/>
            <rFont val="MS P ゴシック"/>
            <family val="3"/>
            <charset val="128"/>
          </rPr>
          <t>=CIQ(B160, "IQ_CUSTOM_BETA", "-104W", FT160, , "^N225", "JPY", "H")</t>
        </r>
      </text>
    </comment>
    <comment ref="E161" authorId="0" shapeId="0" xr:uid="{97902B07-67EC-43A4-9A4E-688F4EE26B73}">
      <text>
        <r>
          <rPr>
            <b/>
            <sz val="9"/>
            <color indexed="81"/>
            <rFont val="MS P ゴシック"/>
            <family val="3"/>
            <charset val="128"/>
          </rPr>
          <t>=CIQ($B161, "IQ_REV", $C161)</t>
        </r>
      </text>
    </comment>
    <comment ref="F161" authorId="0" shapeId="0" xr:uid="{D72E2B79-51B1-4E58-911F-1D32AD7FA219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REV", $C161)</t>
        </r>
      </text>
    </comment>
    <comment ref="G161" authorId="0" shapeId="0" xr:uid="{C32C262B-89EA-4BCA-AFB4-707FB0FD55EF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REV", $C161)</t>
        </r>
      </text>
    </comment>
    <comment ref="H161" authorId="0" shapeId="0" xr:uid="{2561AA3B-CB86-4631-937B-274C7B369B67}">
      <text>
        <r>
          <rPr>
            <b/>
            <sz val="9"/>
            <color indexed="81"/>
            <rFont val="MS P ゴシック"/>
            <family val="3"/>
            <charset val="128"/>
          </rPr>
          <t>=CIQ($B161, "IQ_COGS", $C161)</t>
        </r>
      </text>
    </comment>
    <comment ref="I161" authorId="0" shapeId="0" xr:uid="{44F1D8E2-AFA0-4F73-81F8-8F61C2617938}">
      <text>
        <r>
          <rPr>
            <b/>
            <sz val="9"/>
            <color indexed="81"/>
            <rFont val="MS P ゴシック"/>
            <family val="3"/>
            <charset val="128"/>
          </rPr>
          <t>=CIQ($B161, "IQ_GP", $C161)</t>
        </r>
      </text>
    </comment>
    <comment ref="J161" authorId="0" shapeId="0" xr:uid="{C8296FE1-19EE-46DB-9C0E-DEFB83BB4911}">
      <text>
        <r>
          <rPr>
            <b/>
            <sz val="9"/>
            <color indexed="81"/>
            <rFont val="MS P ゴシック"/>
            <family val="3"/>
            <charset val="128"/>
          </rPr>
          <t>=CIQ($B161, "IQ_SGA_SUPPL", $C161)</t>
        </r>
      </text>
    </comment>
    <comment ref="K161" authorId="0" shapeId="0" xr:uid="{4ED2A27C-8E74-4A13-A17A-F8BD63B4FEBB}">
      <text>
        <r>
          <rPr>
            <b/>
            <sz val="9"/>
            <color indexed="81"/>
            <rFont val="MS P ゴシック"/>
            <family val="3"/>
            <charset val="128"/>
          </rPr>
          <t>=CIQ($B161, "IQ_PROV_BAD_DEBTS", $C161)</t>
        </r>
      </text>
    </comment>
    <comment ref="L161" authorId="0" shapeId="0" xr:uid="{096EB929-5457-4923-83A2-4011E1FD0D8D}">
      <text>
        <r>
          <rPr>
            <b/>
            <sz val="9"/>
            <color indexed="81"/>
            <rFont val="MS P ゴシック"/>
            <family val="3"/>
            <charset val="128"/>
          </rPr>
          <t>=CIQ($B161, "IQ_RD_EXP", $C161)</t>
        </r>
      </text>
    </comment>
    <comment ref="M161" authorId="0" shapeId="0" xr:uid="{6060BCB9-2A46-443D-8B7B-3F13F95233AC}">
      <text>
        <r>
          <rPr>
            <b/>
            <sz val="9"/>
            <color indexed="81"/>
            <rFont val="MS P ゴシック"/>
            <family val="3"/>
            <charset val="128"/>
          </rPr>
          <t>=CIQ($B161, "IQ_DA_SUPPL", $C161)</t>
        </r>
      </text>
    </comment>
    <comment ref="N161" authorId="0" shapeId="0" xr:uid="{4D4DF19C-29D6-4DAE-85EE-33941A6E8D1D}">
      <text>
        <r>
          <rPr>
            <b/>
            <sz val="9"/>
            <color indexed="81"/>
            <rFont val="MS P ゴシック"/>
            <family val="3"/>
            <charset val="128"/>
          </rPr>
          <t>=CIQ($B161, "IQ_GW_INTAN_AMORT", $C161)</t>
        </r>
      </text>
    </comment>
    <comment ref="O161" authorId="0" shapeId="0" xr:uid="{364AF207-4CE3-4EA3-9FB8-B2436E7ADA8E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OPER", $C161)</t>
        </r>
      </text>
    </comment>
    <comment ref="P161" authorId="0" shapeId="0" xr:uid="{E1D03950-1FA7-4E97-9438-B4B5EB78BF4C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THER_OPER", $C161)</t>
        </r>
      </text>
    </comment>
    <comment ref="Q161" authorId="0" shapeId="0" xr:uid="{AA23FA81-8942-4931-AB1A-DFDEAC04AFC9}">
      <text>
        <r>
          <rPr>
            <b/>
            <sz val="9"/>
            <color indexed="81"/>
            <rFont val="MS P ゴシック"/>
            <family val="3"/>
            <charset val="128"/>
          </rPr>
          <t>=CIQ($B161, "IQ_OPER_INC", $C161)</t>
        </r>
      </text>
    </comment>
    <comment ref="R161" authorId="0" shapeId="0" xr:uid="{65FA9112-5D82-40B7-915A-A7A103334210}">
      <text>
        <r>
          <rPr>
            <b/>
            <sz val="9"/>
            <color indexed="81"/>
            <rFont val="MS P ゴシック"/>
            <family val="3"/>
            <charset val="128"/>
          </rPr>
          <t>=CIQ($B161, "IQ_INTEREST_EXP", $C161)</t>
        </r>
      </text>
    </comment>
    <comment ref="S161" authorId="0" shapeId="0" xr:uid="{A8D2A3E6-7085-469A-9009-BCE1CEDD7158}">
      <text>
        <r>
          <rPr>
            <b/>
            <sz val="9"/>
            <color indexed="81"/>
            <rFont val="MS P ゴシック"/>
            <family val="3"/>
            <charset val="128"/>
          </rPr>
          <t>=CIQ($B161, "IQ_INTEREST_INVEST_INC", $C161)</t>
        </r>
      </text>
    </comment>
    <comment ref="T161" authorId="0" shapeId="0" xr:uid="{8E48759C-0779-481C-82C1-BBD1641BFB29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INTEREST_EXP", $C161)</t>
        </r>
      </text>
    </comment>
    <comment ref="U161" authorId="0" shapeId="0" xr:uid="{5070A71D-E452-46F3-B50C-740E463B2881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EQUITY", $C161)</t>
        </r>
      </text>
    </comment>
    <comment ref="V161" authorId="0" shapeId="0" xr:uid="{4E58F6A7-45A8-4ED4-BAD3-F07B827C66EE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CY_GAIN", $C161)</t>
        </r>
      </text>
    </comment>
    <comment ref="W161" authorId="0" shapeId="0" xr:uid="{7096FFC5-D603-4EF4-BF4A-80088DC51BE0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NON_OPER_EXP_SUPPL", $C161)</t>
        </r>
      </text>
    </comment>
    <comment ref="X161" authorId="0" shapeId="0" xr:uid="{72BDAB02-FC7B-45E4-AFBD-7FED207444FB}">
      <text>
        <r>
          <rPr>
            <b/>
            <sz val="9"/>
            <color indexed="81"/>
            <rFont val="MS P ゴシック"/>
            <family val="3"/>
            <charset val="128"/>
          </rPr>
          <t>=CIQ($B161, "IQ_EBT_EXCL", $C161)</t>
        </r>
      </text>
    </comment>
    <comment ref="Y161" authorId="0" shapeId="0" xr:uid="{98D9027D-C2F7-4302-8E52-8122D867F791}">
      <text>
        <r>
          <rPr>
            <b/>
            <sz val="9"/>
            <color indexed="81"/>
            <rFont val="MS P ゴシック"/>
            <family val="3"/>
            <charset val="128"/>
          </rPr>
          <t>=CIQ($B161, "IQ_IMPAIRMENT_GW", $C161)</t>
        </r>
      </text>
    </comment>
    <comment ref="Z161" authorId="0" shapeId="0" xr:uid="{E918AD73-5A19-4975-A352-EB43613DAEE3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INVEST", $C161)</t>
        </r>
      </text>
    </comment>
    <comment ref="AA161" authorId="0" shapeId="0" xr:uid="{66A7D03B-F6E4-4124-96B3-F8F8CA706CF5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ASSETS", $C161)</t>
        </r>
      </text>
    </comment>
    <comment ref="AB161" authorId="0" shapeId="0" xr:uid="{33AA4447-77D9-4108-939C-7C77FA84B881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WRITEDOWN", $C161)</t>
        </r>
      </text>
    </comment>
    <comment ref="AC161" authorId="0" shapeId="0" xr:uid="{C15CB032-C29F-4338-A521-C1A7261B54C0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UNUSUAL_SUPPL", $C161)</t>
        </r>
      </text>
    </comment>
    <comment ref="AD161" authorId="0" shapeId="0" xr:uid="{44C21198-24D3-4561-A4C2-01C3A3268502}">
      <text>
        <r>
          <rPr>
            <b/>
            <sz val="9"/>
            <color indexed="81"/>
            <rFont val="MS P ゴシック"/>
            <family val="3"/>
            <charset val="128"/>
          </rPr>
          <t>=CIQ($B161, "IQ_EBT", $C161)</t>
        </r>
      </text>
    </comment>
    <comment ref="AE161" authorId="0" shapeId="0" xr:uid="{7B14A989-3894-49CB-8F11-C2D4D4CF698C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TAX", $C161)</t>
        </r>
      </text>
    </comment>
    <comment ref="AF161" authorId="0" shapeId="0" xr:uid="{49B41F0E-51AA-45CF-8C1E-668759EC0C3C}">
      <text>
        <r>
          <rPr>
            <b/>
            <sz val="9"/>
            <color indexed="81"/>
            <rFont val="MS P ゴシック"/>
            <family val="3"/>
            <charset val="128"/>
          </rPr>
          <t>=CIQ($B161, "IQ_EARNING_CO", $C161)</t>
        </r>
      </text>
    </comment>
    <comment ref="AG161" authorId="0" shapeId="0" xr:uid="{654FD16F-54CA-494D-8574-7B51DDDB1FBD}">
      <text>
        <r>
          <rPr>
            <b/>
            <sz val="9"/>
            <color indexed="81"/>
            <rFont val="MS P ゴシック"/>
            <family val="3"/>
            <charset val="128"/>
          </rPr>
          <t>=CIQ($B161, "IQ_DO", $C161)</t>
        </r>
      </text>
    </comment>
    <comment ref="AH161" authorId="0" shapeId="0" xr:uid="{7CA1C638-EEAB-469D-872E-331EEC060C0B}">
      <text>
        <r>
          <rPr>
            <b/>
            <sz val="9"/>
            <color indexed="81"/>
            <rFont val="MS P ゴシック"/>
            <family val="3"/>
            <charset val="128"/>
          </rPr>
          <t>=CIQ($B161, "IQ_EXTRA_ACC_ITEMS", $C161)</t>
        </r>
      </text>
    </comment>
    <comment ref="AI161" authorId="0" shapeId="0" xr:uid="{6F8D27D8-85EB-438C-A597-03F22DB4DC9F}">
      <text>
        <r>
          <rPr>
            <b/>
            <sz val="9"/>
            <color indexed="81"/>
            <rFont val="MS P ゴシック"/>
            <family val="3"/>
            <charset val="128"/>
          </rPr>
          <t>=CIQ($B161, "IQ_NI_COMPANY", $C161)</t>
        </r>
      </text>
    </comment>
    <comment ref="AJ161" authorId="0" shapeId="0" xr:uid="{216F6F1A-FFFB-4535-A40D-EFC0AF65ABC9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IS", $C161)</t>
        </r>
      </text>
    </comment>
    <comment ref="AK161" authorId="0" shapeId="0" xr:uid="{1DDF00F8-A893-4614-9293-1A15B9989D72}">
      <text>
        <r>
          <rPr>
            <b/>
            <sz val="9"/>
            <color indexed="81"/>
            <rFont val="MS P ゴシック"/>
            <family val="3"/>
            <charset val="128"/>
          </rPr>
          <t>=CIQ($B161, "IQ_NI", $C161)</t>
        </r>
      </text>
    </comment>
    <comment ref="AL161" authorId="0" shapeId="0" xr:uid="{89640EBB-3B0B-40D7-9BAE-086180EE8C55}">
      <text>
        <r>
          <rPr>
            <b/>
            <sz val="9"/>
            <color indexed="81"/>
            <rFont val="MS P ゴシック"/>
            <family val="3"/>
            <charset val="128"/>
          </rPr>
          <t>=CIQ($B161, "IQ_PREF_DIV_OTHER", $C161)</t>
        </r>
      </text>
    </comment>
    <comment ref="AN161" authorId="0" shapeId="0" xr:uid="{37D79ED8-72C5-40E3-A6B4-D4F06367FC1C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EPS_INCL", $C161)</t>
        </r>
      </text>
    </comment>
    <comment ref="AO161" authorId="0" shapeId="0" xr:uid="{14518881-8C47-4C73-B805-B041A3D2D40D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EPS_EXCL", $C161)</t>
        </r>
      </text>
    </comment>
    <comment ref="AP161" authorId="0" shapeId="0" xr:uid="{63DAE9D9-F840-4B17-AC9B-594AF67BB2F0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WEIGHT", $C161)</t>
        </r>
      </text>
    </comment>
    <comment ref="AQ161" authorId="0" shapeId="0" xr:uid="{6AE60156-B88A-4E06-9E26-2C994E682531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EPS_INCL", $C161)</t>
        </r>
      </text>
    </comment>
    <comment ref="AR161" authorId="0" shapeId="0" xr:uid="{53B71C32-E5DC-49C4-B9B3-3302DE1AFC8C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EPS_EXCL", $C161)</t>
        </r>
      </text>
    </comment>
    <comment ref="AS161" authorId="0" shapeId="0" xr:uid="{E7FCB6F2-ADE5-448B-ACAD-A78794E779A5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WEIGHT", $C161)</t>
        </r>
      </text>
    </comment>
    <comment ref="AT161" authorId="0" shapeId="0" xr:uid="{A96E21ED-B743-47A7-99D8-19764D401A9F}">
      <text>
        <r>
          <rPr>
            <b/>
            <sz val="9"/>
            <color indexed="81"/>
            <rFont val="MS P ゴシック"/>
            <family val="3"/>
            <charset val="128"/>
          </rPr>
          <t>=CIQ($B161, "IQ_DIV_SHARE", $C161)</t>
        </r>
      </text>
    </comment>
    <comment ref="AU161" authorId="0" shapeId="0" xr:uid="{5F0F2BD1-6FC7-4F61-9DF0-A8B77E5897FB}">
      <text>
        <r>
          <rPr>
            <b/>
            <sz val="9"/>
            <color indexed="81"/>
            <rFont val="MS P ゴシック"/>
            <family val="3"/>
            <charset val="128"/>
          </rPr>
          <t>=-CIQ($B161, "IQ_TOTAL_DIV_PAID_CF", $C161)/CIQ($B161, "IQ_NI", $C161)</t>
        </r>
      </text>
    </comment>
    <comment ref="AW161" authorId="0" shapeId="0" xr:uid="{AC3F096D-9E0A-4A96-8C78-7D8FD0746379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", $C161)</t>
        </r>
      </text>
    </comment>
    <comment ref="AX161" authorId="0" shapeId="0" xr:uid="{106F3B36-E25B-4CA7-895D-D51C8C5C1C62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A", $C161)</t>
        </r>
      </text>
    </comment>
    <comment ref="AY161" authorId="0" shapeId="0" xr:uid="{2ED0E115-000E-4FC8-BB4D-39E1C0695243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", $C161)</t>
        </r>
      </text>
    </comment>
    <comment ref="AZ161" authorId="0" shapeId="0" xr:uid="{C4718041-21BB-4A12-93A0-85CCA79EDD71}">
      <text>
        <r>
          <rPr>
            <b/>
            <sz val="9"/>
            <color indexed="81"/>
            <rFont val="MS P ゴシック"/>
            <family val="3"/>
            <charset val="128"/>
          </rPr>
          <t>=CIQ($B161, "IQ_EFFECT_TAX_RATE", $C161)/100</t>
        </r>
      </text>
    </comment>
    <comment ref="BA161" authorId="0" shapeId="0" xr:uid="{338D3C36-927E-4E28-8AAC-8E95ECEB959B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DATE_IS", $C161)</t>
        </r>
      </text>
    </comment>
    <comment ref="BC161" authorId="0" shapeId="0" xr:uid="{B1C933D5-BC96-4B79-A805-17B6BD389406}">
      <text>
        <r>
          <rPr>
            <b/>
            <sz val="9"/>
            <color indexed="81"/>
            <rFont val="MS P ゴシック"/>
            <family val="3"/>
            <charset val="128"/>
          </rPr>
          <t>=CIQ($B161, "IQ_ADVERTISING", $C161)</t>
        </r>
      </text>
    </comment>
    <comment ref="BD161" authorId="0" shapeId="0" xr:uid="{CB85B9D5-A319-4F33-A9D6-A98E8C00C879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S_MARKETING", $C161)</t>
        </r>
      </text>
    </comment>
    <comment ref="BE161" authorId="0" shapeId="0" xr:uid="{437677BA-70E3-43E4-81B9-0C9AC370581F}">
      <text>
        <r>
          <rPr>
            <b/>
            <sz val="9"/>
            <color indexed="81"/>
            <rFont val="MS P ゴシック"/>
            <family val="3"/>
            <charset val="128"/>
          </rPr>
          <t>=CIQ($B161, "IQ_GA_EXP", $C161)</t>
        </r>
      </text>
    </comment>
    <comment ref="BF161" authorId="0" shapeId="0" xr:uid="{00F9F811-0F0B-4F56-A548-CD116AD943DA}">
      <text>
        <r>
          <rPr>
            <b/>
            <sz val="9"/>
            <color indexed="81"/>
            <rFont val="MS P ゴシック"/>
            <family val="3"/>
            <charset val="128"/>
          </rPr>
          <t>=CIQ($B161, "IQ_RD_EXP_FN", $C161)</t>
        </r>
      </text>
    </comment>
    <comment ref="BG161" authorId="0" shapeId="0" xr:uid="{1FA493EA-5321-43E3-AA5F-3A9F82013826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RENTAL_EXP", $C161)</t>
        </r>
      </text>
    </comment>
    <comment ref="BH161" authorId="0" shapeId="0" xr:uid="{6BB2867D-3252-4444-8797-492074F2F06A}">
      <text>
        <r>
          <rPr>
            <b/>
            <sz val="9"/>
            <color indexed="81"/>
            <rFont val="MS P ゴシック"/>
            <family val="3"/>
            <charset val="128"/>
          </rPr>
          <t>=CIQ($B161, "IQ_IMPUT_OPER_LEASE_INT_EXP", $C161)</t>
        </r>
      </text>
    </comment>
    <comment ref="BI161" authorId="0" shapeId="0" xr:uid="{1415E8A7-D67B-48ED-AF79-47BDD39F7208}">
      <text>
        <r>
          <rPr>
            <b/>
            <sz val="9"/>
            <color indexed="81"/>
            <rFont val="MS P ゴシック"/>
            <family val="3"/>
            <charset val="128"/>
          </rPr>
          <t>=CIQ($B161, "IQ_IMPUT_OPER_LEASE_DEPR", $C161)</t>
        </r>
      </text>
    </comment>
    <comment ref="BL161" authorId="0" shapeId="0" xr:uid="{5DBE750E-C952-4C4B-94BD-830424343C0C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EQUIV", $C161)</t>
        </r>
      </text>
    </comment>
    <comment ref="BM161" authorId="0" shapeId="0" xr:uid="{41C88064-360B-495D-984C-4FC19BE86ED9}">
      <text>
        <r>
          <rPr>
            <b/>
            <sz val="9"/>
            <color indexed="81"/>
            <rFont val="MS P ゴシック"/>
            <family val="3"/>
            <charset val="128"/>
          </rPr>
          <t>=CIQ($B161, "IQ_ST_INVEST", $C161)</t>
        </r>
      </text>
    </comment>
    <comment ref="BN161" authorId="0" shapeId="0" xr:uid="{FA35C756-95C2-4278-A979-CBD37FBD9DB4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ST_INVEST", $C161)</t>
        </r>
      </text>
    </comment>
    <comment ref="BO161" authorId="0" shapeId="0" xr:uid="{9397C383-EA62-48FF-9AD7-3D624CE57FD5}">
      <text>
        <r>
          <rPr>
            <b/>
            <sz val="9"/>
            <color indexed="81"/>
            <rFont val="MS P ゴシック"/>
            <family val="3"/>
            <charset val="128"/>
          </rPr>
          <t>=CIQ($B161, "IQ_AR", $C161)</t>
        </r>
      </text>
    </comment>
    <comment ref="BP161" authorId="0" shapeId="0" xr:uid="{D1159AF4-F203-41D4-88DF-8A0D263995E9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RECEIV", $C161)</t>
        </r>
      </text>
    </comment>
    <comment ref="BQ161" authorId="0" shapeId="0" xr:uid="{214765BC-F15E-4469-AB06-D00F4DF59B08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NTORY", $C161)</t>
        </r>
      </text>
    </comment>
    <comment ref="BR161" authorId="0" shapeId="0" xr:uid="{7F51777E-FEB6-4C47-8F5F-CC8E7805BDAA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ASSETS_CURRENT", $C161)</t>
        </r>
      </text>
    </comment>
    <comment ref="BS161" authorId="0" shapeId="0" xr:uid="{DFF3673B-CB57-4AD0-BBD0-D2B38050E975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CA_SUPPL", $C161)</t>
        </r>
      </text>
    </comment>
    <comment ref="BT161" authorId="0" shapeId="0" xr:uid="{54D7A99E-8468-4456-8D8E-9BDD27AE2E73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A", $C161)</t>
        </r>
      </text>
    </comment>
    <comment ref="BU161" authorId="0" shapeId="0" xr:uid="{566DD5E3-2548-4CA3-97AE-A9CFAD51EC45}">
      <text>
        <r>
          <rPr>
            <b/>
            <sz val="9"/>
            <color indexed="81"/>
            <rFont val="MS P ゴシック"/>
            <family val="3"/>
            <charset val="128"/>
          </rPr>
          <t>=CIQ($B161, "IQ_GPPE", $C161)</t>
        </r>
      </text>
    </comment>
    <comment ref="BV161" authorId="0" shapeId="0" xr:uid="{8FAA3518-9E58-412C-B3A3-9F8086B906D6}">
      <text>
        <r>
          <rPr>
            <b/>
            <sz val="9"/>
            <color indexed="81"/>
            <rFont val="MS P ゴシック"/>
            <family val="3"/>
            <charset val="128"/>
          </rPr>
          <t>=CIQ($B161, "IQ_AD", $C161)</t>
        </r>
      </text>
    </comment>
    <comment ref="BW161" authorId="0" shapeId="0" xr:uid="{787A65D8-EB13-48E1-B092-BB330B8A2216}">
      <text>
        <r>
          <rPr>
            <b/>
            <sz val="9"/>
            <color indexed="81"/>
            <rFont val="MS P ゴシック"/>
            <family val="3"/>
            <charset val="128"/>
          </rPr>
          <t>=CIQ($B161, "IQ_NPPE", $C161)</t>
        </r>
      </text>
    </comment>
    <comment ref="BX161" authorId="0" shapeId="0" xr:uid="{D6D20F97-FD12-426C-B7AA-C402866884F2}">
      <text>
        <r>
          <rPr>
            <b/>
            <sz val="9"/>
            <color indexed="81"/>
            <rFont val="MS P ゴシック"/>
            <family val="3"/>
            <charset val="128"/>
          </rPr>
          <t>=CIQ($B161, "IQ_LT_INVEST", $C161)</t>
        </r>
      </text>
    </comment>
    <comment ref="BY161" authorId="0" shapeId="0" xr:uid="{68081864-BE9B-47D8-83C8-72C760BE1BDC}">
      <text>
        <r>
          <rPr>
            <b/>
            <sz val="9"/>
            <color indexed="81"/>
            <rFont val="MS P ゴシック"/>
            <family val="3"/>
            <charset val="128"/>
          </rPr>
          <t>=CIQ($B161, "IQ_GW", $C161)</t>
        </r>
      </text>
    </comment>
    <comment ref="BZ161" authorId="0" shapeId="0" xr:uid="{535D4BFB-86EF-479E-B424-96506D5845E5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INTAN", $C161)</t>
        </r>
      </text>
    </comment>
    <comment ref="CA161" authorId="0" shapeId="0" xr:uid="{416A2AC8-5FC1-49F8-9899-F46AC03379A2}">
      <text>
        <r>
          <rPr>
            <b/>
            <sz val="9"/>
            <color indexed="81"/>
            <rFont val="MS P ゴシック"/>
            <family val="3"/>
            <charset val="128"/>
          </rPr>
          <t>=CIQ($B161, "IQ_LOANS_RECEIV_LT", $C161)</t>
        </r>
      </text>
    </comment>
    <comment ref="CB161" authorId="0" shapeId="0" xr:uid="{92C88E72-3450-4290-BCF3-DE251924B56E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ASSETS_LT", $C161)</t>
        </r>
      </text>
    </comment>
    <comment ref="CC161" authorId="0" shapeId="0" xr:uid="{D35F35B4-9FC8-4108-A3D0-4541040666A1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LT_ASSETS", $C161)</t>
        </r>
      </text>
    </comment>
    <comment ref="CD161" authorId="0" shapeId="0" xr:uid="{5FC837E5-5048-48FD-8233-ED565CAC409C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ASSETS", $C161)</t>
        </r>
      </text>
    </comment>
    <comment ref="CF161" authorId="0" shapeId="0" xr:uid="{2CD73AA6-77BC-44D1-A40B-7AD5975CC46E}">
      <text>
        <r>
          <rPr>
            <b/>
            <sz val="9"/>
            <color indexed="81"/>
            <rFont val="MS P ゴシック"/>
            <family val="3"/>
            <charset val="128"/>
          </rPr>
          <t>=CIQ($B161, "IQ_AP", $C161)</t>
        </r>
      </text>
    </comment>
    <comment ref="CG161" authorId="0" shapeId="0" xr:uid="{B3245D9D-2D4E-4598-A1C6-2A6563503115}">
      <text>
        <r>
          <rPr>
            <b/>
            <sz val="9"/>
            <color indexed="81"/>
            <rFont val="MS P ゴシック"/>
            <family val="3"/>
            <charset val="128"/>
          </rPr>
          <t>=CIQ($B161, "IQ_AE", $C161)</t>
        </r>
      </text>
    </comment>
    <comment ref="CH161" authorId="0" shapeId="0" xr:uid="{BF6C39D7-FC11-4045-86E7-7C53425B8A92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", $C161)</t>
        </r>
      </text>
    </comment>
    <comment ref="CI161" authorId="0" shapeId="0" xr:uid="{DC957A77-9CBF-4935-B77B-B9C913D4290B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PORT_DEBT", $C161)</t>
        </r>
      </text>
    </comment>
    <comment ref="CJ161" authorId="0" shapeId="0" xr:uid="{8D3459CC-3638-414F-8642-4A9A3C2DCAF4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PORT_LEASES", $C161)</t>
        </r>
      </text>
    </comment>
    <comment ref="CK161" authorId="0" shapeId="0" xr:uid="{2DC16A13-E7AB-4FF0-8B4F-2317790DC04A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TAX_PAY_CURRENT", $C161)</t>
        </r>
      </text>
    </comment>
    <comment ref="CL161" authorId="0" shapeId="0" xr:uid="{F7469DB7-CC4B-4E0D-85C5-ACE6DE31F15B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CL_SUPPL", $C161)</t>
        </r>
      </text>
    </comment>
    <comment ref="CM161" authorId="0" shapeId="0" xr:uid="{FA43C81B-32B8-4B61-8526-C0778CFB05AC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L", $C161)</t>
        </r>
      </text>
    </comment>
    <comment ref="CN161" authorId="0" shapeId="0" xr:uid="{26243B95-DD6B-4A0E-A9D7-9093965E3221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", $C161)</t>
        </r>
      </text>
    </comment>
    <comment ref="CO161" authorId="0" shapeId="0" xr:uid="{BCCD4D82-F89A-40D3-BB99-4FD9AEB072F6}">
      <text>
        <r>
          <rPr>
            <b/>
            <sz val="9"/>
            <color indexed="81"/>
            <rFont val="MS P ゴシック"/>
            <family val="3"/>
            <charset val="128"/>
          </rPr>
          <t>=CIQ($B161, "IQ_CAPITAL_LEASES", $C161)</t>
        </r>
      </text>
    </comment>
    <comment ref="CP161" authorId="0" shapeId="0" xr:uid="{E4CDEF9D-28BA-44D0-9AB1-14E80622F94C}">
      <text>
        <r>
          <rPr>
            <b/>
            <sz val="9"/>
            <color indexed="81"/>
            <rFont val="MS P ゴシック"/>
            <family val="3"/>
            <charset val="128"/>
          </rPr>
          <t>=CIQ($B161, "IQ_PENSION", $C161)</t>
        </r>
      </text>
    </comment>
    <comment ref="CQ161" authorId="0" shapeId="0" xr:uid="{E1C8F809-F5F9-424E-AB3E-29ACF6DD9543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LIAB_LT", $C161)</t>
        </r>
      </text>
    </comment>
    <comment ref="CR161" authorId="0" shapeId="0" xr:uid="{BD35D4C3-593D-49B9-87F6-1F1B807A507C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LIAB_LT", $C161)</t>
        </r>
      </text>
    </comment>
    <comment ref="CS161" authorId="0" shapeId="0" xr:uid="{11330722-22D9-4059-B0FD-E0AA8CA00B51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", $C161)</t>
        </r>
      </text>
    </comment>
    <comment ref="CT161" authorId="0" shapeId="0" xr:uid="{B5FAAFD4-9D16-4AA2-ABDF-085FB2B185F1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", $C161)</t>
        </r>
      </text>
    </comment>
    <comment ref="CU161" authorId="0" shapeId="0" xr:uid="{714BC3D7-2D88-4014-98F9-56C12D8184DE}">
      <text>
        <r>
          <rPr>
            <b/>
            <sz val="9"/>
            <color indexed="81"/>
            <rFont val="MS P ゴシック"/>
            <family val="3"/>
            <charset val="128"/>
          </rPr>
          <t>=CIQ($B161, "IQ_APIC", $C161)</t>
        </r>
      </text>
    </comment>
    <comment ref="CV161" authorId="0" shapeId="0" xr:uid="{44336893-39B4-4895-95B8-35A1763AE0E6}">
      <text>
        <r>
          <rPr>
            <b/>
            <sz val="9"/>
            <color indexed="81"/>
            <rFont val="MS P ゴシック"/>
            <family val="3"/>
            <charset val="128"/>
          </rPr>
          <t>=CIQ($B161, "IQ_RE", $C161)</t>
        </r>
      </text>
    </comment>
    <comment ref="CW161" authorId="0" shapeId="0" xr:uid="{010BECB3-2918-41F5-9FFE-676026BBE4FE}">
      <text>
        <r>
          <rPr>
            <b/>
            <sz val="9"/>
            <color indexed="81"/>
            <rFont val="MS P ゴシック"/>
            <family val="3"/>
            <charset val="128"/>
          </rPr>
          <t>=CIQ($B161, "IQ_TREASURY", $C161)</t>
        </r>
      </text>
    </comment>
    <comment ref="CX161" authorId="0" shapeId="0" xr:uid="{51D6437D-9D96-46C0-9978-0FC5C97410EE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EQUITY", $C161)</t>
        </r>
      </text>
    </comment>
    <comment ref="CY161" authorId="0" shapeId="0" xr:uid="{7AABC984-15FD-40D5-B3FD-F0F9DAC9CA4A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OMMON_EQUITY", $C161)</t>
        </r>
      </text>
    </comment>
    <comment ref="CZ161" authorId="0" shapeId="0" xr:uid="{14C7B797-DEA6-4E28-A7D6-24B02F58448F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", $C161)</t>
        </r>
      </text>
    </comment>
    <comment ref="DA161" authorId="0" shapeId="0" xr:uid="{AAD9FD2B-AB16-4454-BC4A-E6CFF6BD2358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EQUITY", $C161)</t>
        </r>
      </text>
    </comment>
    <comment ref="DB161" authorId="0" shapeId="0" xr:uid="{73C20418-EF80-4186-A2F1-9FA11875056D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_EQUITY", $C161)</t>
        </r>
      </text>
    </comment>
    <comment ref="DD161" authorId="0" shapeId="0" xr:uid="{B04FBBE2-C8FE-4DBE-9B12-B6FCA6C16C86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UTSTANDING_FILING_DATE", $C161)</t>
        </r>
      </text>
    </comment>
    <comment ref="DE161" authorId="0" shapeId="0" xr:uid="{2BB5CEF0-67A1-41B3-B35D-CECA27BFA20D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UTSTANDING_BS_DATE", $C161)</t>
        </r>
      </text>
    </comment>
    <comment ref="DF161" authorId="0" shapeId="0" xr:uid="{E16D2733-978A-4406-A377-ED57610625D4}">
      <text>
        <r>
          <rPr>
            <b/>
            <sz val="9"/>
            <color indexed="81"/>
            <rFont val="MS P ゴシック"/>
            <family val="3"/>
            <charset val="128"/>
          </rPr>
          <t>=CIQ($B161, "IQ_BV_SHARE", $C161)</t>
        </r>
      </text>
    </comment>
    <comment ref="DG161" authorId="0" shapeId="0" xr:uid="{64AB4EF7-A4A2-499E-9233-9DE6C3936F32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", $C161)</t>
        </r>
      </text>
    </comment>
    <comment ref="DH161" authorId="0" shapeId="0" xr:uid="{5926A064-E7D6-4101-9762-C885AA622951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", $C161)</t>
        </r>
      </text>
    </comment>
    <comment ref="DI161" authorId="0" shapeId="0" xr:uid="{755B6C7C-BE20-4138-A19D-21D78F68D83E}">
      <text>
        <r>
          <rPr>
            <b/>
            <sz val="9"/>
            <color indexed="81"/>
            <rFont val="MS P ゴシック"/>
            <family val="3"/>
            <charset val="128"/>
          </rPr>
          <t>=CIQ($B161, "IQ_DEBT_EQUIV_NET_PBO", $C161)</t>
        </r>
      </text>
    </comment>
    <comment ref="DJ161" authorId="0" shapeId="0" xr:uid="{EB02E961-4731-4DA4-B602-29142DAF0609}">
      <text>
        <r>
          <rPr>
            <b/>
            <sz val="9"/>
            <color indexed="81"/>
            <rFont val="MS P ゴシック"/>
            <family val="3"/>
            <charset val="128"/>
          </rPr>
          <t>=CIQ($B161, "IQ_DEBT_EQUIV_OPER_LEASE", $C161)</t>
        </r>
      </text>
    </comment>
    <comment ref="DK161" authorId="0" shapeId="0" xr:uid="{0A39D0B1-BECF-40F4-8D12-755F5E990F2C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TOTAL", $C161)</t>
        </r>
      </text>
    </comment>
    <comment ref="DL161" authorId="0" shapeId="0" xr:uid="{40DEB310-2CAB-431B-82F1-EDFD3D0863A1}">
      <text>
        <r>
          <rPr>
            <b/>
            <sz val="9"/>
            <color indexed="81"/>
            <rFont val="MS P ゴシック"/>
            <family val="3"/>
            <charset val="128"/>
          </rPr>
          <t>=CIQ($B161, "IQ_EQUITY_METHOD", $C161)</t>
        </r>
      </text>
    </comment>
    <comment ref="DM161" authorId="0" shapeId="0" xr:uid="{E3E0A55F-8A32-40A0-8EC8-3630844C156D}">
      <text>
        <r>
          <rPr>
            <b/>
            <sz val="9"/>
            <color indexed="81"/>
            <rFont val="MS P ゴシック"/>
            <family val="3"/>
            <charset val="128"/>
          </rPr>
          <t>=CIQ($B161, "IQ_RAW_INV", $C161)</t>
        </r>
      </text>
    </comment>
    <comment ref="DN161" authorId="0" shapeId="0" xr:uid="{D19F3C19-D67A-4CF7-9823-5A98700C81AC}">
      <text>
        <r>
          <rPr>
            <b/>
            <sz val="9"/>
            <color indexed="81"/>
            <rFont val="MS P ゴシック"/>
            <family val="3"/>
            <charset val="128"/>
          </rPr>
          <t>=CIQ($B161, "IQ_WIP_INV", $C161)</t>
        </r>
      </text>
    </comment>
    <comment ref="DO161" authorId="0" shapeId="0" xr:uid="{2F5AA5FE-2CBA-4C16-AD1F-068C2DFB74E8}">
      <text>
        <r>
          <rPr>
            <b/>
            <sz val="9"/>
            <color indexed="81"/>
            <rFont val="MS P ゴシック"/>
            <family val="3"/>
            <charset val="128"/>
          </rPr>
          <t>=CIQ($B161, "IQ_FINISHED_INV", $C161)</t>
        </r>
      </text>
    </comment>
    <comment ref="DP161" authorId="0" shapeId="0" xr:uid="{FC4BA632-3271-4D90-8608-00FBC6308AEF}">
      <text>
        <r>
          <rPr>
            <b/>
            <sz val="9"/>
            <color indexed="81"/>
            <rFont val="MS P ゴシック"/>
            <family val="3"/>
            <charset val="128"/>
          </rPr>
          <t>=CIQ($B161, "IQ_LAND", $C161)</t>
        </r>
      </text>
    </comment>
    <comment ref="DQ161" authorId="0" shapeId="0" xr:uid="{15E398BF-E148-4F2D-95C6-378064BA8721}">
      <text>
        <r>
          <rPr>
            <b/>
            <sz val="9"/>
            <color indexed="81"/>
            <rFont val="MS P ゴシック"/>
            <family val="3"/>
            <charset val="128"/>
          </rPr>
          <t>=CIQ($B161, "IQ_BUILDINGS", $C161)</t>
        </r>
      </text>
    </comment>
    <comment ref="DR161" authorId="0" shapeId="0" xr:uid="{B3482F7F-D332-42A6-B0B9-B97519D05BA3}">
      <text>
        <r>
          <rPr>
            <b/>
            <sz val="9"/>
            <color indexed="81"/>
            <rFont val="MS P ゴシック"/>
            <family val="3"/>
            <charset val="128"/>
          </rPr>
          <t>=CIQ($B161, "IQ_MACHINERY", $C161)</t>
        </r>
      </text>
    </comment>
    <comment ref="DS161" authorId="0" shapeId="0" xr:uid="{F98BD740-CCE1-4AEC-B780-4A37DA86DF96}">
      <text>
        <r>
          <rPr>
            <b/>
            <sz val="9"/>
            <color indexed="81"/>
            <rFont val="MS P ゴシック"/>
            <family val="3"/>
            <charset val="128"/>
          </rPr>
          <t>=CIQ($B161, "IQ_CIP", $C161)</t>
        </r>
      </text>
    </comment>
    <comment ref="DT161" authorId="0" shapeId="0" xr:uid="{4FFE328C-C299-44AB-A476-8CE05FE86BB6}">
      <text>
        <r>
          <rPr>
            <b/>
            <sz val="9"/>
            <color indexed="81"/>
            <rFont val="MS P ゴシック"/>
            <family val="3"/>
            <charset val="128"/>
          </rPr>
          <t>=CIQ($B161, "IQ_FULL_TIME", $C161)</t>
        </r>
      </text>
    </comment>
    <comment ref="DU161" authorId="0" shapeId="0" xr:uid="{0A55F520-C54E-487F-95C4-09DFB011B207}">
      <text>
        <r>
          <rPr>
            <b/>
            <sz val="9"/>
            <color indexed="81"/>
            <rFont val="MS P ゴシック"/>
            <family val="3"/>
            <charset val="128"/>
          </rPr>
          <t>=CIQ($B161, "IQ_PART_TIME", $C161)</t>
        </r>
      </text>
    </comment>
    <comment ref="DW161" authorId="0" shapeId="0" xr:uid="{96223384-D08F-4AE8-A309-38FD2F61EE86}">
      <text>
        <r>
          <rPr>
            <b/>
            <sz val="9"/>
            <color indexed="81"/>
            <rFont val="MS P ゴシック"/>
            <family val="3"/>
            <charset val="128"/>
          </rPr>
          <t>=CIQ($B161, "IQ_NI_CF", $C161)</t>
        </r>
      </text>
    </comment>
    <comment ref="DX161" authorId="0" shapeId="0" xr:uid="{D0083FAB-771A-451A-83CF-2BF35F937E3C}">
      <text>
        <r>
          <rPr>
            <b/>
            <sz val="9"/>
            <color indexed="81"/>
            <rFont val="MS P ゴシック"/>
            <family val="3"/>
            <charset val="128"/>
          </rPr>
          <t>=CIQ($B161, "IQ_DA_SUPPL_CF", $C161)</t>
        </r>
      </text>
    </comment>
    <comment ref="DY161" authorId="0" shapeId="0" xr:uid="{AA119CE5-E57E-41C6-A1B2-68774727A76B}">
      <text>
        <r>
          <rPr>
            <b/>
            <sz val="9"/>
            <color indexed="81"/>
            <rFont val="MS P ゴシック"/>
            <family val="3"/>
            <charset val="128"/>
          </rPr>
          <t>=CIQ($B161, "IQ_GW_INTAN_AMORT_CF", $C161)</t>
        </r>
      </text>
    </comment>
    <comment ref="DZ161" authorId="0" shapeId="0" xr:uid="{CAE7AC6C-56DC-4208-AFBA-A89728DD9D19}">
      <text>
        <r>
          <rPr>
            <b/>
            <sz val="9"/>
            <color indexed="81"/>
            <rFont val="MS P ゴシック"/>
            <family val="3"/>
            <charset val="128"/>
          </rPr>
          <t>=CIQ($B161, "IQ_DA_CF", $C161)</t>
        </r>
      </text>
    </comment>
    <comment ref="EA161" authorId="0" shapeId="0" xr:uid="{80719F9B-2ABA-43A1-9C5F-C66C2C079C75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CF", $C161)</t>
        </r>
      </text>
    </comment>
    <comment ref="EB161" authorId="0" shapeId="0" xr:uid="{8B0003FF-46FD-46C0-9354-A4F52440385B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ASSETS_CF", $C161)</t>
        </r>
      </text>
    </comment>
    <comment ref="EC161" authorId="0" shapeId="0" xr:uid="{67FA3469-FBA1-4174-B1DA-33ED22F9745E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INVEST_CF", $C161)</t>
        </r>
      </text>
    </comment>
    <comment ref="ED161" authorId="0" shapeId="0" xr:uid="{5B749146-0700-447F-A6F6-48250D4CD91A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WRITEDOWN_CF", $C161)</t>
        </r>
      </text>
    </comment>
    <comment ref="EE161" authorId="0" shapeId="0" xr:uid="{E8002B07-1F17-4E6B-B8D8-F059E37D79B2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EQUITY_CF", $C161)</t>
        </r>
      </text>
    </comment>
    <comment ref="EF161" authorId="0" shapeId="0" xr:uid="{DC50530E-3AB5-4745-911C-A874FF30D9FC}">
      <text>
        <r>
          <rPr>
            <b/>
            <sz val="9"/>
            <color indexed="81"/>
            <rFont val="MS P ゴシック"/>
            <family val="3"/>
            <charset val="128"/>
          </rPr>
          <t>=CIQ($B161, "IQ_PROV_BAD_DEBTS_CF", $C161)</t>
        </r>
      </text>
    </comment>
    <comment ref="EG161" authorId="0" shapeId="0" xr:uid="{DE3A7168-EDC7-4F79-857E-5EBC0A8119B4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OPER_ACT", $C161)</t>
        </r>
      </text>
    </comment>
    <comment ref="EH161" authorId="0" shapeId="0" xr:uid="{6964D5A7-BCB3-4D5C-93C7-4B000B848E3B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AR", $C161)</t>
        </r>
      </text>
    </comment>
    <comment ref="EI161" authorId="0" shapeId="0" xr:uid="{3BAAE377-A342-436B-8B4B-16E0436556F9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INVENTORY", $C161)</t>
        </r>
      </text>
    </comment>
    <comment ref="EJ161" authorId="0" shapeId="0" xr:uid="{6AF0DE5B-07A9-4E39-AA10-0B49913C691B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AP", $C161)</t>
        </r>
      </text>
    </comment>
    <comment ref="EK161" authorId="0" shapeId="0" xr:uid="{8CD1498F-7D3A-4DB2-ACD5-DFF0535FAF95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OTHER_NET_OPER_ASSETS", $C161)</t>
        </r>
      </text>
    </comment>
    <comment ref="EL161" authorId="0" shapeId="0" xr:uid="{ECBF890B-D520-452D-A87D-462E15299C3E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OPER", $C161)</t>
        </r>
      </text>
    </comment>
    <comment ref="EM161" authorId="0" shapeId="0" xr:uid="{EBD78AC7-F839-4AAB-BE7A-1C44D7EFB443}">
      <text>
        <r>
          <rPr>
            <b/>
            <sz val="9"/>
            <color indexed="81"/>
            <rFont val="MS P ゴシック"/>
            <family val="3"/>
            <charset val="128"/>
          </rPr>
          <t>=CIQ($B161, "IQ_CAPEX", $C161)</t>
        </r>
      </text>
    </comment>
    <comment ref="EN161" authorId="0" shapeId="0" xr:uid="{D43162B2-11F5-4ED9-860D-A555B4405BF0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_PPE_CF", $C161)</t>
        </r>
      </text>
    </comment>
    <comment ref="EO161" authorId="0" shapeId="0" xr:uid="{EF18EF6F-34BD-4848-A986-69D3CAB2CC8C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ACQUIRE_CF", $C161)</t>
        </r>
      </text>
    </comment>
    <comment ref="EP161" authorId="0" shapeId="0" xr:uid="{7860576D-8AE0-4F59-BF0E-D35726F1B2A7}">
      <text>
        <r>
          <rPr>
            <b/>
            <sz val="9"/>
            <color indexed="81"/>
            <rFont val="MS P ゴシック"/>
            <family val="3"/>
            <charset val="128"/>
          </rPr>
          <t>=CIQ($B161, "IQ_DIVEST_CF", $C161)</t>
        </r>
      </text>
    </comment>
    <comment ref="EQ161" authorId="0" shapeId="0" xr:uid="{0D60E533-9AEA-4704-9F43-3C32F2A37A51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_INTAN_CF", $C161)</t>
        </r>
      </text>
    </comment>
    <comment ref="ER161" authorId="0" shapeId="0" xr:uid="{DB01AB4C-4FB6-46DC-87AF-43CC90DC3287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ST_SECURITY_CF", $C161)</t>
        </r>
      </text>
    </comment>
    <comment ref="ES161" authorId="0" shapeId="0" xr:uid="{D6A3F4A7-DB22-49F7-AD14-83EB635975AD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ST_LOANS_CF", $C161)</t>
        </r>
      </text>
    </comment>
    <comment ref="ET161" authorId="0" shapeId="0" xr:uid="{F6DA6CB1-94E2-4822-8163-EAB520CACBEA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INVEST_ACT_SUPPL", $C161)</t>
        </r>
      </text>
    </comment>
    <comment ref="EU161" authorId="0" shapeId="0" xr:uid="{348CF9DB-CADA-4BD7-A97E-F8DED38E8F34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INVEST", $C161)</t>
        </r>
      </text>
    </comment>
    <comment ref="EV161" authorId="0" shapeId="0" xr:uid="{287CE4D1-1BD8-40CB-A07C-CC5E17467A13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_ISSUED", $C161)</t>
        </r>
      </text>
    </comment>
    <comment ref="EW161" authorId="0" shapeId="0" xr:uid="{B4D2F436-A8AB-496E-9830-ECD4146914DC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ISSUED", $C161)</t>
        </r>
      </text>
    </comment>
    <comment ref="EX161" authorId="0" shapeId="0" xr:uid="{BCCC3B4B-5D56-4D45-A571-56083B07DAB3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ISSUED", $C161)</t>
        </r>
      </text>
    </comment>
    <comment ref="EY161" authorId="0" shapeId="0" xr:uid="{F5122398-A25E-4227-88E9-9E7946677EE1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_REPAID", $C161)</t>
        </r>
      </text>
    </comment>
    <comment ref="EZ161" authorId="0" shapeId="0" xr:uid="{BA9CED2E-DD73-40FC-8596-8EC7D6974D81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REPAID", $C161)</t>
        </r>
      </text>
    </comment>
    <comment ref="FA161" authorId="0" shapeId="0" xr:uid="{D3401EDC-82B5-4C13-9DFB-3F83F91A1D3F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REPAID", $C161)</t>
        </r>
      </text>
    </comment>
    <comment ref="FB161" authorId="0" shapeId="0" xr:uid="{309FCF0B-4C42-4F4A-819E-932085625842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ISSUED", $C161)</t>
        </r>
      </text>
    </comment>
    <comment ref="FC161" authorId="0" shapeId="0" xr:uid="{9A2E6318-1588-44C4-9E89-BB14BE1285A7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REP", $C161)</t>
        </r>
      </text>
    </comment>
    <comment ref="FD161" authorId="0" shapeId="0" xr:uid="{DD50AEFF-ACE0-4F3B-B300-BE71DEE588E9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DIV_CF", $C161)</t>
        </r>
      </text>
    </comment>
    <comment ref="FE161" authorId="0" shapeId="0" xr:uid="{3342A958-A083-44B3-8598-1432BCD5589F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PREF_DIV_CF", $C161)</t>
        </r>
      </text>
    </comment>
    <comment ref="FF161" authorId="0" shapeId="0" xr:uid="{35104D9B-D130-486A-833E-B35A40D738DA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IV_PAID_CF", $C161)</t>
        </r>
      </text>
    </comment>
    <comment ref="FG161" authorId="0" shapeId="0" xr:uid="{85B83D08-7321-419E-A8A6-47DB58C6273F}">
      <text>
        <r>
          <rPr>
            <b/>
            <sz val="9"/>
            <color indexed="81"/>
            <rFont val="MS P ゴシック"/>
            <family val="3"/>
            <charset val="128"/>
          </rPr>
          <t>=CIQ($B161, "IQ_SPECIAL_DIV_CF", $C161)</t>
        </r>
      </text>
    </comment>
    <comment ref="FH161" authorId="0" shapeId="0" xr:uid="{2472FBD2-7237-4C14-9B11-7C23A51C0ADA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FINANCE_ACT_SUPPL", $C161)</t>
        </r>
      </text>
    </comment>
    <comment ref="FI161" authorId="0" shapeId="0" xr:uid="{03F5A10E-F6E0-4161-9A08-E466932D82B9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FINAN", $C161)</t>
        </r>
      </text>
    </comment>
    <comment ref="FJ161" authorId="0" shapeId="0" xr:uid="{27E5036E-B7B9-43CD-9C8F-0941C3383CA5}">
      <text>
        <r>
          <rPr>
            <b/>
            <sz val="9"/>
            <color indexed="81"/>
            <rFont val="MS P ゴシック"/>
            <family val="3"/>
            <charset val="128"/>
          </rPr>
          <t>=CIQ($B161, "IQ_FX", $C161)</t>
        </r>
      </text>
    </comment>
    <comment ref="FK161" authorId="0" shapeId="0" xr:uid="{077C3B99-81AE-4698-8937-380157610EE7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CHANGE", $C161)</t>
        </r>
      </text>
    </comment>
    <comment ref="FM161" authorId="0" shapeId="0" xr:uid="{EBE543C9-2B9E-4CC1-A1E3-197D8FF0EE13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INTEREST", $C161)</t>
        </r>
      </text>
    </comment>
    <comment ref="FN161" authorId="0" shapeId="0" xr:uid="{A7651AD4-FFEF-4571-A1A1-8685818B3DE3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TAXES", $C161)</t>
        </r>
      </text>
    </comment>
    <comment ref="FO161" authorId="0" shapeId="0" xr:uid="{FA91853C-EB34-45C4-BEE4-DD41690E010F}">
      <text>
        <r>
          <rPr>
            <b/>
            <sz val="9"/>
            <color indexed="81"/>
            <rFont val="MS P ゴシック"/>
            <family val="3"/>
            <charset val="128"/>
          </rPr>
          <t>=CIQ($B161, "IQ_LEVERED_FCF", $C161)</t>
        </r>
      </text>
    </comment>
    <comment ref="FP161" authorId="0" shapeId="0" xr:uid="{C9A5A1FE-A383-4C48-9389-2E53E5028504}">
      <text>
        <r>
          <rPr>
            <b/>
            <sz val="9"/>
            <color indexed="81"/>
            <rFont val="MS P ゴシック"/>
            <family val="3"/>
            <charset val="128"/>
          </rPr>
          <t>=CIQ($B161, "IQ_UNLEVERED_FCF", $C161)</t>
        </r>
      </text>
    </comment>
    <comment ref="FQ161" authorId="0" shapeId="0" xr:uid="{D5D4BC80-B7AB-4762-A8CE-D0CCDC00FD5F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NET_WORKING_CAPITAL", $C161)</t>
        </r>
      </text>
    </comment>
    <comment ref="FR161" authorId="0" shapeId="0" xr:uid="{594704C5-123B-44C6-90B8-166718213694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ISSUED", $C161)</t>
        </r>
      </text>
    </comment>
    <comment ref="FS161" authorId="0" shapeId="0" xr:uid="{85AC61C3-7754-4962-B7C1-B785E9E00AFE}">
      <text>
        <r>
          <rPr>
            <b/>
            <sz val="9"/>
            <color indexed="81"/>
            <rFont val="MS P ゴシック"/>
            <family val="3"/>
            <charset val="128"/>
          </rPr>
          <t>=CIQ($B161, "IQ_FILING_CURRENCY", $C161)</t>
        </r>
      </text>
    </comment>
    <comment ref="FT161" authorId="0" shapeId="0" xr:uid="{2273BFAB-3223-48F6-8D9A-F9E8C3BED1AF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DATE_IS", $C161)</t>
        </r>
      </text>
    </comment>
    <comment ref="FU161" authorId="0" shapeId="0" xr:uid="{8FDD86B0-F0AC-4D3B-8CC2-F6C98F52CFA6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LENGTH_IS", $C161)</t>
        </r>
      </text>
    </comment>
    <comment ref="FV161" authorId="0" shapeId="0" xr:uid="{A86D1B72-E1AB-4CD5-8AC7-378E223CA96D}">
      <text>
        <r>
          <rPr>
            <b/>
            <sz val="9"/>
            <color indexed="81"/>
            <rFont val="MS P ゴシック"/>
            <family val="3"/>
            <charset val="128"/>
          </rPr>
          <t>=CIQ($B161, "IQ_MARKETCAP", $FT161)</t>
        </r>
      </text>
    </comment>
    <comment ref="FW161" authorId="0" shapeId="0" xr:uid="{B0045674-5280-4A81-A962-85DD43A1BAEB}">
      <text>
        <r>
          <rPr>
            <b/>
            <sz val="9"/>
            <color indexed="81"/>
            <rFont val="MS P ゴシック"/>
            <family val="3"/>
            <charset val="128"/>
          </rPr>
          <t>=CIQ($B161, "IQ_CUSTOM_BETA", $FT161)</t>
        </r>
      </text>
    </comment>
    <comment ref="FX161" authorId="0" shapeId="0" xr:uid="{52A805AC-F872-44DD-8822-50B003BD5118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5YR", $FT161)</t>
        </r>
      </text>
    </comment>
    <comment ref="FY161" authorId="0" shapeId="0" xr:uid="{F8FE83A8-908F-41A0-90EC-FF96A75659E7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2YR", $FT161)</t>
        </r>
      </text>
    </comment>
    <comment ref="FZ161" authorId="0" shapeId="0" xr:uid="{7A54B348-BC46-4D0A-9D27-A958AA952AC2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1YR", $FT161)</t>
        </r>
      </text>
    </comment>
    <comment ref="GC161" authorId="0" shapeId="0" xr:uid="{A2C94770-FE25-4FD3-92C4-4BAA960BF83C}">
      <text>
        <r>
          <rPr>
            <b/>
            <sz val="9"/>
            <color indexed="81"/>
            <rFont val="MS P ゴシック"/>
            <family val="3"/>
            <charset val="128"/>
          </rPr>
          <t>=CIQ(B161, "IQ_CUSTOM_BETA", "-104W", FT161, , "^N225", "JPY", "H")</t>
        </r>
      </text>
    </comment>
    <comment ref="E162" authorId="0" shapeId="0" xr:uid="{0A2C9605-94A5-4A78-83F2-0F92CEAF46D1}">
      <text>
        <r>
          <rPr>
            <b/>
            <sz val="9"/>
            <color indexed="81"/>
            <rFont val="MS P ゴシック"/>
            <family val="3"/>
            <charset val="128"/>
          </rPr>
          <t>=CIQ($B162, "IQ_REV", $C162)</t>
        </r>
      </text>
    </comment>
    <comment ref="F162" authorId="0" shapeId="0" xr:uid="{7E12D0D9-86C6-43FD-A0B3-5E30B3EB0C6E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REV", $C162)</t>
        </r>
      </text>
    </comment>
    <comment ref="G162" authorId="0" shapeId="0" xr:uid="{ACF6806B-BFB4-457E-B554-54E16EE8CA96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REV", $C162)</t>
        </r>
      </text>
    </comment>
    <comment ref="H162" authorId="0" shapeId="0" xr:uid="{57C0134A-9A49-4DB4-B733-A770055BC9C6}">
      <text>
        <r>
          <rPr>
            <b/>
            <sz val="9"/>
            <color indexed="81"/>
            <rFont val="MS P ゴシック"/>
            <family val="3"/>
            <charset val="128"/>
          </rPr>
          <t>=CIQ($B162, "IQ_COGS", $C162)</t>
        </r>
      </text>
    </comment>
    <comment ref="I162" authorId="0" shapeId="0" xr:uid="{0D217555-B4E3-42F4-898A-3AF5D0C8D09A}">
      <text>
        <r>
          <rPr>
            <b/>
            <sz val="9"/>
            <color indexed="81"/>
            <rFont val="MS P ゴシック"/>
            <family val="3"/>
            <charset val="128"/>
          </rPr>
          <t>=CIQ($B162, "IQ_GP", $C162)</t>
        </r>
      </text>
    </comment>
    <comment ref="J162" authorId="0" shapeId="0" xr:uid="{AE6650E5-02CD-473F-95F8-BE274D6DB4A1}">
      <text>
        <r>
          <rPr>
            <b/>
            <sz val="9"/>
            <color indexed="81"/>
            <rFont val="MS P ゴシック"/>
            <family val="3"/>
            <charset val="128"/>
          </rPr>
          <t>=CIQ($B162, "IQ_SGA_SUPPL", $C162)</t>
        </r>
      </text>
    </comment>
    <comment ref="K162" authorId="0" shapeId="0" xr:uid="{BD24D3E1-BEC8-4955-82DD-435B71761BBA}">
      <text>
        <r>
          <rPr>
            <b/>
            <sz val="9"/>
            <color indexed="81"/>
            <rFont val="MS P ゴシック"/>
            <family val="3"/>
            <charset val="128"/>
          </rPr>
          <t>=CIQ($B162, "IQ_PROV_BAD_DEBTS", $C162)</t>
        </r>
      </text>
    </comment>
    <comment ref="L162" authorId="0" shapeId="0" xr:uid="{753D7E3C-F6A4-45E3-91E9-EADAAC92D914}">
      <text>
        <r>
          <rPr>
            <b/>
            <sz val="9"/>
            <color indexed="81"/>
            <rFont val="MS P ゴシック"/>
            <family val="3"/>
            <charset val="128"/>
          </rPr>
          <t>=CIQ($B162, "IQ_RD_EXP", $C162)</t>
        </r>
      </text>
    </comment>
    <comment ref="M162" authorId="0" shapeId="0" xr:uid="{F313CC32-7A77-43BB-8676-215CEA2601A2}">
      <text>
        <r>
          <rPr>
            <b/>
            <sz val="9"/>
            <color indexed="81"/>
            <rFont val="MS P ゴシック"/>
            <family val="3"/>
            <charset val="128"/>
          </rPr>
          <t>=CIQ($B162, "IQ_DA_SUPPL", $C162)</t>
        </r>
      </text>
    </comment>
    <comment ref="N162" authorId="0" shapeId="0" xr:uid="{83F5A50A-F189-484F-93D9-C51E5D0FB8F8}">
      <text>
        <r>
          <rPr>
            <b/>
            <sz val="9"/>
            <color indexed="81"/>
            <rFont val="MS P ゴシック"/>
            <family val="3"/>
            <charset val="128"/>
          </rPr>
          <t>=CIQ($B162, "IQ_GW_INTAN_AMORT", $C162)</t>
        </r>
      </text>
    </comment>
    <comment ref="O162" authorId="0" shapeId="0" xr:uid="{4313F2DB-08D7-4F58-ABA1-CEF66DBB169D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OPER", $C162)</t>
        </r>
      </text>
    </comment>
    <comment ref="P162" authorId="0" shapeId="0" xr:uid="{2C6E7A37-495B-4175-A2A6-49E8DED70201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THER_OPER", $C162)</t>
        </r>
      </text>
    </comment>
    <comment ref="Q162" authorId="0" shapeId="0" xr:uid="{BCC15B00-FAA2-4B91-994B-26135D19D689}">
      <text>
        <r>
          <rPr>
            <b/>
            <sz val="9"/>
            <color indexed="81"/>
            <rFont val="MS P ゴシック"/>
            <family val="3"/>
            <charset val="128"/>
          </rPr>
          <t>=CIQ($B162, "IQ_OPER_INC", $C162)</t>
        </r>
      </text>
    </comment>
    <comment ref="R162" authorId="0" shapeId="0" xr:uid="{7D769A9A-E4D7-4336-8BE7-562CF9900852}">
      <text>
        <r>
          <rPr>
            <b/>
            <sz val="9"/>
            <color indexed="81"/>
            <rFont val="MS P ゴシック"/>
            <family val="3"/>
            <charset val="128"/>
          </rPr>
          <t>=CIQ($B162, "IQ_INTEREST_EXP", $C162)</t>
        </r>
      </text>
    </comment>
    <comment ref="S162" authorId="0" shapeId="0" xr:uid="{DC11A161-F26A-4010-9722-82C6375D058C}">
      <text>
        <r>
          <rPr>
            <b/>
            <sz val="9"/>
            <color indexed="81"/>
            <rFont val="MS P ゴシック"/>
            <family val="3"/>
            <charset val="128"/>
          </rPr>
          <t>=CIQ($B162, "IQ_INTEREST_INVEST_INC", $C162)</t>
        </r>
      </text>
    </comment>
    <comment ref="T162" authorId="0" shapeId="0" xr:uid="{3C69EF36-AA8C-4E7B-A860-8D31EF1ECA08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INTEREST_EXP", $C162)</t>
        </r>
      </text>
    </comment>
    <comment ref="U162" authorId="0" shapeId="0" xr:uid="{441CCDD2-875B-442A-AFBF-1E718D689F58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EQUITY", $C162)</t>
        </r>
      </text>
    </comment>
    <comment ref="V162" authorId="0" shapeId="0" xr:uid="{E19D0916-7C8A-4620-8388-733DF9A92C3D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CY_GAIN", $C162)</t>
        </r>
      </text>
    </comment>
    <comment ref="W162" authorId="0" shapeId="0" xr:uid="{0B1F3D72-199A-4128-A404-BA18609985D5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NON_OPER_EXP_SUPPL", $C162)</t>
        </r>
      </text>
    </comment>
    <comment ref="X162" authorId="0" shapeId="0" xr:uid="{37484677-C14D-4F18-A5D7-C12B50CCE5FF}">
      <text>
        <r>
          <rPr>
            <b/>
            <sz val="9"/>
            <color indexed="81"/>
            <rFont val="MS P ゴシック"/>
            <family val="3"/>
            <charset val="128"/>
          </rPr>
          <t>=CIQ($B162, "IQ_EBT_EXCL", $C162)</t>
        </r>
      </text>
    </comment>
    <comment ref="Y162" authorId="0" shapeId="0" xr:uid="{501E5D85-C40D-40AA-9D64-20615302E57C}">
      <text>
        <r>
          <rPr>
            <b/>
            <sz val="9"/>
            <color indexed="81"/>
            <rFont val="MS P ゴシック"/>
            <family val="3"/>
            <charset val="128"/>
          </rPr>
          <t>=CIQ($B162, "IQ_IMPAIRMENT_GW", $C162)</t>
        </r>
      </text>
    </comment>
    <comment ref="Z162" authorId="0" shapeId="0" xr:uid="{3F7D86B6-E5FA-4B0E-9B03-C59A1D6D3179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INVEST", $C162)</t>
        </r>
      </text>
    </comment>
    <comment ref="AA162" authorId="0" shapeId="0" xr:uid="{192C3588-EBFB-4E4B-A0D2-795C34088B7A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ASSETS", $C162)</t>
        </r>
      </text>
    </comment>
    <comment ref="AB162" authorId="0" shapeId="0" xr:uid="{F5092D82-141F-4D5F-B0D3-41B368D2E59E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WRITEDOWN", $C162)</t>
        </r>
      </text>
    </comment>
    <comment ref="AC162" authorId="0" shapeId="0" xr:uid="{B4E5D4C2-D562-4F64-B49B-47AABDF8A30B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UNUSUAL_SUPPL", $C162)</t>
        </r>
      </text>
    </comment>
    <comment ref="AD162" authorId="0" shapeId="0" xr:uid="{D6A5E208-905E-42F9-80F1-39487BD5A9C0}">
      <text>
        <r>
          <rPr>
            <b/>
            <sz val="9"/>
            <color indexed="81"/>
            <rFont val="MS P ゴシック"/>
            <family val="3"/>
            <charset val="128"/>
          </rPr>
          <t>=CIQ($B162, "IQ_EBT", $C162)</t>
        </r>
      </text>
    </comment>
    <comment ref="AE162" authorId="0" shapeId="0" xr:uid="{23D883E2-5453-4612-9269-4D93E8A579BF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TAX", $C162)</t>
        </r>
      </text>
    </comment>
    <comment ref="AF162" authorId="0" shapeId="0" xr:uid="{B3FFC708-6172-4BE4-9295-4FDA01439D75}">
      <text>
        <r>
          <rPr>
            <b/>
            <sz val="9"/>
            <color indexed="81"/>
            <rFont val="MS P ゴシック"/>
            <family val="3"/>
            <charset val="128"/>
          </rPr>
          <t>=CIQ($B162, "IQ_EARNING_CO", $C162)</t>
        </r>
      </text>
    </comment>
    <comment ref="AG162" authorId="0" shapeId="0" xr:uid="{978A446B-C321-4807-86A1-CDAEB6B75502}">
      <text>
        <r>
          <rPr>
            <b/>
            <sz val="9"/>
            <color indexed="81"/>
            <rFont val="MS P ゴシック"/>
            <family val="3"/>
            <charset val="128"/>
          </rPr>
          <t>=CIQ($B162, "IQ_DO", $C162)</t>
        </r>
      </text>
    </comment>
    <comment ref="AH162" authorId="0" shapeId="0" xr:uid="{9483777E-77D9-490F-B168-E10E7CCD6838}">
      <text>
        <r>
          <rPr>
            <b/>
            <sz val="9"/>
            <color indexed="81"/>
            <rFont val="MS P ゴシック"/>
            <family val="3"/>
            <charset val="128"/>
          </rPr>
          <t>=CIQ($B162, "IQ_EXTRA_ACC_ITEMS", $C162)</t>
        </r>
      </text>
    </comment>
    <comment ref="AI162" authorId="0" shapeId="0" xr:uid="{9180B670-A7C0-4FA3-837B-41EDCB9BEA71}">
      <text>
        <r>
          <rPr>
            <b/>
            <sz val="9"/>
            <color indexed="81"/>
            <rFont val="MS P ゴシック"/>
            <family val="3"/>
            <charset val="128"/>
          </rPr>
          <t>=CIQ($B162, "IQ_NI_COMPANY", $C162)</t>
        </r>
      </text>
    </comment>
    <comment ref="AJ162" authorId="0" shapeId="0" xr:uid="{45E0D88F-7C05-4C92-AA44-898A46DD0659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IS", $C162)</t>
        </r>
      </text>
    </comment>
    <comment ref="AK162" authorId="0" shapeId="0" xr:uid="{CE6D7B4B-B440-4AFF-9750-685A39366960}">
      <text>
        <r>
          <rPr>
            <b/>
            <sz val="9"/>
            <color indexed="81"/>
            <rFont val="MS P ゴシック"/>
            <family val="3"/>
            <charset val="128"/>
          </rPr>
          <t>=CIQ($B162, "IQ_NI", $C162)</t>
        </r>
      </text>
    </comment>
    <comment ref="AL162" authorId="0" shapeId="0" xr:uid="{D3B4C79E-1B21-4133-8E4B-FC6C4706E093}">
      <text>
        <r>
          <rPr>
            <b/>
            <sz val="9"/>
            <color indexed="81"/>
            <rFont val="MS P ゴシック"/>
            <family val="3"/>
            <charset val="128"/>
          </rPr>
          <t>=CIQ($B162, "IQ_PREF_DIV_OTHER", $C162)</t>
        </r>
      </text>
    </comment>
    <comment ref="AN162" authorId="0" shapeId="0" xr:uid="{19F4DFC0-C3CC-481A-B214-F7C9ECABF604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EPS_INCL", $C162)</t>
        </r>
      </text>
    </comment>
    <comment ref="AO162" authorId="0" shapeId="0" xr:uid="{EB4F569B-C0BA-4384-8152-925A00D5F0DF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EPS_EXCL", $C162)</t>
        </r>
      </text>
    </comment>
    <comment ref="AP162" authorId="0" shapeId="0" xr:uid="{79FAE8E2-EE1F-4B2B-BC17-025F2BD1E4EE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WEIGHT", $C162)</t>
        </r>
      </text>
    </comment>
    <comment ref="AQ162" authorId="0" shapeId="0" xr:uid="{B6766E7C-C94B-489D-9437-6B6A3E6D9D56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EPS_INCL", $C162)</t>
        </r>
      </text>
    </comment>
    <comment ref="AR162" authorId="0" shapeId="0" xr:uid="{8012EF43-7F31-43E4-8E79-D2C35CBFB609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EPS_EXCL", $C162)</t>
        </r>
      </text>
    </comment>
    <comment ref="AS162" authorId="0" shapeId="0" xr:uid="{D0342DE2-FA75-4777-8A56-86816EB01721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WEIGHT", $C162)</t>
        </r>
      </text>
    </comment>
    <comment ref="AT162" authorId="0" shapeId="0" xr:uid="{EFAE1A1A-9460-45C3-9E95-758169092424}">
      <text>
        <r>
          <rPr>
            <b/>
            <sz val="9"/>
            <color indexed="81"/>
            <rFont val="MS P ゴシック"/>
            <family val="3"/>
            <charset val="128"/>
          </rPr>
          <t>=CIQ($B162, "IQ_DIV_SHARE", $C162)</t>
        </r>
      </text>
    </comment>
    <comment ref="AU162" authorId="0" shapeId="0" xr:uid="{52BBEF8F-3A15-4A98-88B1-8DFC7C2BDA04}">
      <text>
        <r>
          <rPr>
            <b/>
            <sz val="9"/>
            <color indexed="81"/>
            <rFont val="MS P ゴシック"/>
            <family val="3"/>
            <charset val="128"/>
          </rPr>
          <t>=-CIQ($B162, "IQ_TOTAL_DIV_PAID_CF", $C162)/CIQ($B162, "IQ_NI", $C162)</t>
        </r>
      </text>
    </comment>
    <comment ref="AW162" authorId="0" shapeId="0" xr:uid="{FECF040C-1B3E-4543-B838-4FEDAB2CE5FD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", $C162)</t>
        </r>
      </text>
    </comment>
    <comment ref="AX162" authorId="0" shapeId="0" xr:uid="{F060A6AA-7D36-4416-8F11-0AE84C4C0C18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A", $C162)</t>
        </r>
      </text>
    </comment>
    <comment ref="AY162" authorId="0" shapeId="0" xr:uid="{819EF7C6-FE6F-47F8-9596-059E98800CB0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", $C162)</t>
        </r>
      </text>
    </comment>
    <comment ref="AZ162" authorId="0" shapeId="0" xr:uid="{0FE94F8B-729A-4198-867E-905380A5E162}">
      <text>
        <r>
          <rPr>
            <b/>
            <sz val="9"/>
            <color indexed="81"/>
            <rFont val="MS P ゴシック"/>
            <family val="3"/>
            <charset val="128"/>
          </rPr>
          <t>=CIQ($B162, "IQ_EFFECT_TAX_RATE", $C162)/100</t>
        </r>
      </text>
    </comment>
    <comment ref="BA162" authorId="0" shapeId="0" xr:uid="{C7E1BF23-D669-4AC5-94BF-1333857B4F27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DATE_IS", $C162)</t>
        </r>
      </text>
    </comment>
    <comment ref="BC162" authorId="0" shapeId="0" xr:uid="{44626823-B02C-41A1-9327-30104B0CA3CF}">
      <text>
        <r>
          <rPr>
            <b/>
            <sz val="9"/>
            <color indexed="81"/>
            <rFont val="MS P ゴシック"/>
            <family val="3"/>
            <charset val="128"/>
          </rPr>
          <t>=CIQ($B162, "IQ_ADVERTISING", $C162)</t>
        </r>
      </text>
    </comment>
    <comment ref="BD162" authorId="0" shapeId="0" xr:uid="{22FF95B0-7416-4731-9788-7D886D96B2EB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S_MARKETING", $C162)</t>
        </r>
      </text>
    </comment>
    <comment ref="BE162" authorId="0" shapeId="0" xr:uid="{857A1213-D6D0-4254-AFDB-AA024B7FEAE4}">
      <text>
        <r>
          <rPr>
            <b/>
            <sz val="9"/>
            <color indexed="81"/>
            <rFont val="MS P ゴシック"/>
            <family val="3"/>
            <charset val="128"/>
          </rPr>
          <t>=CIQ($B162, "IQ_GA_EXP", $C162)</t>
        </r>
      </text>
    </comment>
    <comment ref="BF162" authorId="0" shapeId="0" xr:uid="{9F11DF9D-F589-4C41-8A6A-BF12F80B38DA}">
      <text>
        <r>
          <rPr>
            <b/>
            <sz val="9"/>
            <color indexed="81"/>
            <rFont val="MS P ゴシック"/>
            <family val="3"/>
            <charset val="128"/>
          </rPr>
          <t>=CIQ($B162, "IQ_RD_EXP_FN", $C162)</t>
        </r>
      </text>
    </comment>
    <comment ref="BG162" authorId="0" shapeId="0" xr:uid="{BAC04585-AD55-46BB-9FD7-95BB7C8E1F89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RENTAL_EXP", $C162)</t>
        </r>
      </text>
    </comment>
    <comment ref="BH162" authorId="0" shapeId="0" xr:uid="{502CCD85-7299-4288-A57F-1CB9EAC8253E}">
      <text>
        <r>
          <rPr>
            <b/>
            <sz val="9"/>
            <color indexed="81"/>
            <rFont val="MS P ゴシック"/>
            <family val="3"/>
            <charset val="128"/>
          </rPr>
          <t>=CIQ($B162, "IQ_IMPUT_OPER_LEASE_INT_EXP", $C162)</t>
        </r>
      </text>
    </comment>
    <comment ref="BI162" authorId="0" shapeId="0" xr:uid="{7FD5554C-2F67-40CA-B90F-5D275CF8D0BC}">
      <text>
        <r>
          <rPr>
            <b/>
            <sz val="9"/>
            <color indexed="81"/>
            <rFont val="MS P ゴシック"/>
            <family val="3"/>
            <charset val="128"/>
          </rPr>
          <t>=CIQ($B162, "IQ_IMPUT_OPER_LEASE_DEPR", $C162)</t>
        </r>
      </text>
    </comment>
    <comment ref="BL162" authorId="0" shapeId="0" xr:uid="{4CCD0EF5-BDAD-41E1-A69E-F0D7361CC1B9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EQUIV", $C162)</t>
        </r>
      </text>
    </comment>
    <comment ref="BM162" authorId="0" shapeId="0" xr:uid="{7331F2FD-B15F-4729-84D9-CEBDBB58ACE1}">
      <text>
        <r>
          <rPr>
            <b/>
            <sz val="9"/>
            <color indexed="81"/>
            <rFont val="MS P ゴシック"/>
            <family val="3"/>
            <charset val="128"/>
          </rPr>
          <t>=CIQ($B162, "IQ_ST_INVEST", $C162)</t>
        </r>
      </text>
    </comment>
    <comment ref="BN162" authorId="0" shapeId="0" xr:uid="{BAC081C1-5A70-449F-8607-7869AFBA8E6A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ST_INVEST", $C162)</t>
        </r>
      </text>
    </comment>
    <comment ref="BO162" authorId="0" shapeId="0" xr:uid="{D890A4B0-9DE1-4EFA-9CA4-8F6A484CE4E3}">
      <text>
        <r>
          <rPr>
            <b/>
            <sz val="9"/>
            <color indexed="81"/>
            <rFont val="MS P ゴシック"/>
            <family val="3"/>
            <charset val="128"/>
          </rPr>
          <t>=CIQ($B162, "IQ_AR", $C162)</t>
        </r>
      </text>
    </comment>
    <comment ref="BP162" authorId="0" shapeId="0" xr:uid="{EE01AD49-4F48-4228-A2A6-149AAFA8C087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RECEIV", $C162)</t>
        </r>
      </text>
    </comment>
    <comment ref="BQ162" authorId="0" shapeId="0" xr:uid="{AE2B0E90-783F-4C48-A09A-4A0AB96742E4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NTORY", $C162)</t>
        </r>
      </text>
    </comment>
    <comment ref="BR162" authorId="0" shapeId="0" xr:uid="{F6EF4DB4-D8D7-410A-B7DC-E04D1848C186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ASSETS_CURRENT", $C162)</t>
        </r>
      </text>
    </comment>
    <comment ref="BS162" authorId="0" shapeId="0" xr:uid="{6DF98500-060A-4FCA-B288-C012BA9D1864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CA_SUPPL", $C162)</t>
        </r>
      </text>
    </comment>
    <comment ref="BT162" authorId="0" shapeId="0" xr:uid="{94243731-BB0E-4B5C-B2DC-58F1395F2935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A", $C162)</t>
        </r>
      </text>
    </comment>
    <comment ref="BU162" authorId="0" shapeId="0" xr:uid="{8EB083A6-5FB3-4246-8AC1-6D21CDC048AA}">
      <text>
        <r>
          <rPr>
            <b/>
            <sz val="9"/>
            <color indexed="81"/>
            <rFont val="MS P ゴシック"/>
            <family val="3"/>
            <charset val="128"/>
          </rPr>
          <t>=CIQ($B162, "IQ_GPPE", $C162)</t>
        </r>
      </text>
    </comment>
    <comment ref="BV162" authorId="0" shapeId="0" xr:uid="{05DB8CCF-7C54-4EA3-9237-21B0B030CB1F}">
      <text>
        <r>
          <rPr>
            <b/>
            <sz val="9"/>
            <color indexed="81"/>
            <rFont val="MS P ゴシック"/>
            <family val="3"/>
            <charset val="128"/>
          </rPr>
          <t>=CIQ($B162, "IQ_AD", $C162)</t>
        </r>
      </text>
    </comment>
    <comment ref="BW162" authorId="0" shapeId="0" xr:uid="{E533BE9E-3F37-4030-8E4D-F57F5E3EB2C7}">
      <text>
        <r>
          <rPr>
            <b/>
            <sz val="9"/>
            <color indexed="81"/>
            <rFont val="MS P ゴシック"/>
            <family val="3"/>
            <charset val="128"/>
          </rPr>
          <t>=CIQ($B162, "IQ_NPPE", $C162)</t>
        </r>
      </text>
    </comment>
    <comment ref="BX162" authorId="0" shapeId="0" xr:uid="{49BA3FCB-5C76-4484-9C94-0696BEF1F068}">
      <text>
        <r>
          <rPr>
            <b/>
            <sz val="9"/>
            <color indexed="81"/>
            <rFont val="MS P ゴシック"/>
            <family val="3"/>
            <charset val="128"/>
          </rPr>
          <t>=CIQ($B162, "IQ_LT_INVEST", $C162)</t>
        </r>
      </text>
    </comment>
    <comment ref="BY162" authorId="0" shapeId="0" xr:uid="{2246BFFB-FDE2-4641-951B-DAE2620EDF12}">
      <text>
        <r>
          <rPr>
            <b/>
            <sz val="9"/>
            <color indexed="81"/>
            <rFont val="MS P ゴシック"/>
            <family val="3"/>
            <charset val="128"/>
          </rPr>
          <t>=CIQ($B162, "IQ_GW", $C162)</t>
        </r>
      </text>
    </comment>
    <comment ref="BZ162" authorId="0" shapeId="0" xr:uid="{54E62907-804B-4793-AA91-81A9752A285D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INTAN", $C162)</t>
        </r>
      </text>
    </comment>
    <comment ref="CA162" authorId="0" shapeId="0" xr:uid="{E70E0FA1-B3A5-49F9-A81E-697BF8D7EF61}">
      <text>
        <r>
          <rPr>
            <b/>
            <sz val="9"/>
            <color indexed="81"/>
            <rFont val="MS P ゴシック"/>
            <family val="3"/>
            <charset val="128"/>
          </rPr>
          <t>=CIQ($B162, "IQ_LOANS_RECEIV_LT", $C162)</t>
        </r>
      </text>
    </comment>
    <comment ref="CB162" authorId="0" shapeId="0" xr:uid="{ED969B01-8AF4-41AA-A27D-A9FE9E62EED3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ASSETS_LT", $C162)</t>
        </r>
      </text>
    </comment>
    <comment ref="CC162" authorId="0" shapeId="0" xr:uid="{2080174D-F714-4F42-9871-496E2EC2864D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LT_ASSETS", $C162)</t>
        </r>
      </text>
    </comment>
    <comment ref="CD162" authorId="0" shapeId="0" xr:uid="{27FA1909-07E7-45AA-A111-C422257006E3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ASSETS", $C162)</t>
        </r>
      </text>
    </comment>
    <comment ref="CF162" authorId="0" shapeId="0" xr:uid="{54A57AE6-AC71-49EB-9210-62AD28981490}">
      <text>
        <r>
          <rPr>
            <b/>
            <sz val="9"/>
            <color indexed="81"/>
            <rFont val="MS P ゴシック"/>
            <family val="3"/>
            <charset val="128"/>
          </rPr>
          <t>=CIQ($B162, "IQ_AP", $C162)</t>
        </r>
      </text>
    </comment>
    <comment ref="CG162" authorId="0" shapeId="0" xr:uid="{FB77991C-93D9-4353-8C75-8E505DFC0F52}">
      <text>
        <r>
          <rPr>
            <b/>
            <sz val="9"/>
            <color indexed="81"/>
            <rFont val="MS P ゴシック"/>
            <family val="3"/>
            <charset val="128"/>
          </rPr>
          <t>=CIQ($B162, "IQ_AE", $C162)</t>
        </r>
      </text>
    </comment>
    <comment ref="CH162" authorId="0" shapeId="0" xr:uid="{C1F24A06-C773-4BD8-AE97-D0E9B9F6D3E5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", $C162)</t>
        </r>
      </text>
    </comment>
    <comment ref="CI162" authorId="0" shapeId="0" xr:uid="{1EA78014-F0CE-416A-8004-77B4195530E2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PORT_DEBT", $C162)</t>
        </r>
      </text>
    </comment>
    <comment ref="CJ162" authorId="0" shapeId="0" xr:uid="{13E9CAC9-1C0B-4097-A1C5-E31CE1AAACF9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PORT_LEASES", $C162)</t>
        </r>
      </text>
    </comment>
    <comment ref="CK162" authorId="0" shapeId="0" xr:uid="{249AFE5E-8ECA-4FEF-9C5B-E5F998DE52F8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TAX_PAY_CURRENT", $C162)</t>
        </r>
      </text>
    </comment>
    <comment ref="CL162" authorId="0" shapeId="0" xr:uid="{CE3722AF-4BFB-453D-A703-20E1EBB51A94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CL_SUPPL", $C162)</t>
        </r>
      </text>
    </comment>
    <comment ref="CM162" authorId="0" shapeId="0" xr:uid="{AF1CCCE9-7767-4C8F-81C7-E7AF4D4F5C21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L", $C162)</t>
        </r>
      </text>
    </comment>
    <comment ref="CN162" authorId="0" shapeId="0" xr:uid="{C7B84BAA-DA70-45DF-9EF0-A87272D021D1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", $C162)</t>
        </r>
      </text>
    </comment>
    <comment ref="CO162" authorId="0" shapeId="0" xr:uid="{BDC6F3BD-1EFF-49D4-B3FA-BCADF0782036}">
      <text>
        <r>
          <rPr>
            <b/>
            <sz val="9"/>
            <color indexed="81"/>
            <rFont val="MS P ゴシック"/>
            <family val="3"/>
            <charset val="128"/>
          </rPr>
          <t>=CIQ($B162, "IQ_CAPITAL_LEASES", $C162)</t>
        </r>
      </text>
    </comment>
    <comment ref="CP162" authorId="0" shapeId="0" xr:uid="{5339A25E-DD0B-481C-8F79-429CDA5CD8A7}">
      <text>
        <r>
          <rPr>
            <b/>
            <sz val="9"/>
            <color indexed="81"/>
            <rFont val="MS P ゴシック"/>
            <family val="3"/>
            <charset val="128"/>
          </rPr>
          <t>=CIQ($B162, "IQ_PENSION", $C162)</t>
        </r>
      </text>
    </comment>
    <comment ref="CQ162" authorId="0" shapeId="0" xr:uid="{779D1239-8FC2-4FB7-A6FE-D51C6E09398D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LIAB_LT", $C162)</t>
        </r>
      </text>
    </comment>
    <comment ref="CR162" authorId="0" shapeId="0" xr:uid="{B4824A63-23B4-4ACD-8FB5-882F9A99A568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LIAB_LT", $C162)</t>
        </r>
      </text>
    </comment>
    <comment ref="CS162" authorId="0" shapeId="0" xr:uid="{1B10B923-A9AB-4F66-84A4-829E1E938815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", $C162)</t>
        </r>
      </text>
    </comment>
    <comment ref="CT162" authorId="0" shapeId="0" xr:uid="{146CEC13-9A67-46ED-99E4-27D162E82A45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", $C162)</t>
        </r>
      </text>
    </comment>
    <comment ref="CU162" authorId="0" shapeId="0" xr:uid="{D12838C6-8149-4DCE-8187-5F0097D590A3}">
      <text>
        <r>
          <rPr>
            <b/>
            <sz val="9"/>
            <color indexed="81"/>
            <rFont val="MS P ゴシック"/>
            <family val="3"/>
            <charset val="128"/>
          </rPr>
          <t>=CIQ($B162, "IQ_APIC", $C162)</t>
        </r>
      </text>
    </comment>
    <comment ref="CV162" authorId="0" shapeId="0" xr:uid="{3F5365CE-F86F-4AF5-A557-9E111B026863}">
      <text>
        <r>
          <rPr>
            <b/>
            <sz val="9"/>
            <color indexed="81"/>
            <rFont val="MS P ゴシック"/>
            <family val="3"/>
            <charset val="128"/>
          </rPr>
          <t>=CIQ($B162, "IQ_RE", $C162)</t>
        </r>
      </text>
    </comment>
    <comment ref="CW162" authorId="0" shapeId="0" xr:uid="{711CEC42-DCA4-4CF0-87A5-AF8E5CE99335}">
      <text>
        <r>
          <rPr>
            <b/>
            <sz val="9"/>
            <color indexed="81"/>
            <rFont val="MS P ゴシック"/>
            <family val="3"/>
            <charset val="128"/>
          </rPr>
          <t>=CIQ($B162, "IQ_TREASURY", $C162)</t>
        </r>
      </text>
    </comment>
    <comment ref="CX162" authorId="0" shapeId="0" xr:uid="{B26324A3-A928-46CD-BD2F-7C643953AE4D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EQUITY", $C162)</t>
        </r>
      </text>
    </comment>
    <comment ref="CY162" authorId="0" shapeId="0" xr:uid="{24066827-F4E6-4A41-A732-992409252150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OMMON_EQUITY", $C162)</t>
        </r>
      </text>
    </comment>
    <comment ref="CZ162" authorId="0" shapeId="0" xr:uid="{943087A5-DD7D-490E-A619-28BD3F69ACF0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", $C162)</t>
        </r>
      </text>
    </comment>
    <comment ref="DA162" authorId="0" shapeId="0" xr:uid="{3C739373-E168-45D5-AFE5-3FA809C3BD28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EQUITY", $C162)</t>
        </r>
      </text>
    </comment>
    <comment ref="DB162" authorId="0" shapeId="0" xr:uid="{44982DE9-DB27-4B0C-A937-4478FF5B2034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_EQUITY", $C162)</t>
        </r>
      </text>
    </comment>
    <comment ref="DD162" authorId="0" shapeId="0" xr:uid="{4FA599DC-1FA5-4E89-AA9D-8B96825CA39E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UTSTANDING_FILING_DATE", $C162)</t>
        </r>
      </text>
    </comment>
    <comment ref="DE162" authorId="0" shapeId="0" xr:uid="{B4DBB960-E612-4D79-B188-811E1C37668A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UTSTANDING_BS_DATE", $C162)</t>
        </r>
      </text>
    </comment>
    <comment ref="DF162" authorId="0" shapeId="0" xr:uid="{5F546146-4BEA-4C73-B36C-4B911220CC44}">
      <text>
        <r>
          <rPr>
            <b/>
            <sz val="9"/>
            <color indexed="81"/>
            <rFont val="MS P ゴシック"/>
            <family val="3"/>
            <charset val="128"/>
          </rPr>
          <t>=CIQ($B162, "IQ_BV_SHARE", $C162)</t>
        </r>
      </text>
    </comment>
    <comment ref="DG162" authorId="0" shapeId="0" xr:uid="{E6BD7496-0003-404C-B869-D3996540CFD1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", $C162)</t>
        </r>
      </text>
    </comment>
    <comment ref="DH162" authorId="0" shapeId="0" xr:uid="{51BD17C3-389C-4C9F-AD31-F18E59A45954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", $C162)</t>
        </r>
      </text>
    </comment>
    <comment ref="DI162" authorId="0" shapeId="0" xr:uid="{FB69E5DF-F60E-40DD-AD0F-1DBD202EC64C}">
      <text>
        <r>
          <rPr>
            <b/>
            <sz val="9"/>
            <color indexed="81"/>
            <rFont val="MS P ゴシック"/>
            <family val="3"/>
            <charset val="128"/>
          </rPr>
          <t>=CIQ($B162, "IQ_DEBT_EQUIV_NET_PBO", $C162)</t>
        </r>
      </text>
    </comment>
    <comment ref="DJ162" authorId="0" shapeId="0" xr:uid="{FE935E75-7FA7-424C-A7E3-B327DE90458F}">
      <text>
        <r>
          <rPr>
            <b/>
            <sz val="9"/>
            <color indexed="81"/>
            <rFont val="MS P ゴシック"/>
            <family val="3"/>
            <charset val="128"/>
          </rPr>
          <t>=CIQ($B162, "IQ_DEBT_EQUIV_OPER_LEASE", $C162)</t>
        </r>
      </text>
    </comment>
    <comment ref="DK162" authorId="0" shapeId="0" xr:uid="{6C6FB71B-6313-494F-B4A6-316D100F7998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TOTAL", $C162)</t>
        </r>
      </text>
    </comment>
    <comment ref="DL162" authorId="0" shapeId="0" xr:uid="{ACAF86B8-DA58-439B-B928-4D578273A0ED}">
      <text>
        <r>
          <rPr>
            <b/>
            <sz val="9"/>
            <color indexed="81"/>
            <rFont val="MS P ゴシック"/>
            <family val="3"/>
            <charset val="128"/>
          </rPr>
          <t>=CIQ($B162, "IQ_EQUITY_METHOD", $C162)</t>
        </r>
      </text>
    </comment>
    <comment ref="DM162" authorId="0" shapeId="0" xr:uid="{3D9EAD79-CF8C-4CDA-A711-29C01777E957}">
      <text>
        <r>
          <rPr>
            <b/>
            <sz val="9"/>
            <color indexed="81"/>
            <rFont val="MS P ゴシック"/>
            <family val="3"/>
            <charset val="128"/>
          </rPr>
          <t>=CIQ($B162, "IQ_RAW_INV", $C162)</t>
        </r>
      </text>
    </comment>
    <comment ref="DN162" authorId="0" shapeId="0" xr:uid="{E60F3CED-E865-4047-A067-CC5DF89FE6BB}">
      <text>
        <r>
          <rPr>
            <b/>
            <sz val="9"/>
            <color indexed="81"/>
            <rFont val="MS P ゴシック"/>
            <family val="3"/>
            <charset val="128"/>
          </rPr>
          <t>=CIQ($B162, "IQ_WIP_INV", $C162)</t>
        </r>
      </text>
    </comment>
    <comment ref="DO162" authorId="0" shapeId="0" xr:uid="{B92E8990-1F62-4474-9F25-52D902702295}">
      <text>
        <r>
          <rPr>
            <b/>
            <sz val="9"/>
            <color indexed="81"/>
            <rFont val="MS P ゴシック"/>
            <family val="3"/>
            <charset val="128"/>
          </rPr>
          <t>=CIQ($B162, "IQ_FINISHED_INV", $C162)</t>
        </r>
      </text>
    </comment>
    <comment ref="DP162" authorId="0" shapeId="0" xr:uid="{F950DB33-15F2-4F34-A6AF-8C3949F5E902}">
      <text>
        <r>
          <rPr>
            <b/>
            <sz val="9"/>
            <color indexed="81"/>
            <rFont val="MS P ゴシック"/>
            <family val="3"/>
            <charset val="128"/>
          </rPr>
          <t>=CIQ($B162, "IQ_LAND", $C162)</t>
        </r>
      </text>
    </comment>
    <comment ref="DQ162" authorId="0" shapeId="0" xr:uid="{570DD7F1-0825-4D0C-955A-DCCF69E7DEB6}">
      <text>
        <r>
          <rPr>
            <b/>
            <sz val="9"/>
            <color indexed="81"/>
            <rFont val="MS P ゴシック"/>
            <family val="3"/>
            <charset val="128"/>
          </rPr>
          <t>=CIQ($B162, "IQ_BUILDINGS", $C162)</t>
        </r>
      </text>
    </comment>
    <comment ref="DR162" authorId="0" shapeId="0" xr:uid="{BE0A7718-E690-4B07-A5AF-8C8538F7AA15}">
      <text>
        <r>
          <rPr>
            <b/>
            <sz val="9"/>
            <color indexed="81"/>
            <rFont val="MS P ゴシック"/>
            <family val="3"/>
            <charset val="128"/>
          </rPr>
          <t>=CIQ($B162, "IQ_MACHINERY", $C162)</t>
        </r>
      </text>
    </comment>
    <comment ref="DS162" authorId="0" shapeId="0" xr:uid="{15CF812B-1638-47CD-A95F-029AC2EEB8B6}">
      <text>
        <r>
          <rPr>
            <b/>
            <sz val="9"/>
            <color indexed="81"/>
            <rFont val="MS P ゴシック"/>
            <family val="3"/>
            <charset val="128"/>
          </rPr>
          <t>=CIQ($B162, "IQ_CIP", $C162)</t>
        </r>
      </text>
    </comment>
    <comment ref="DT162" authorId="0" shapeId="0" xr:uid="{A1818677-1636-4785-833C-F85D1F1839A7}">
      <text>
        <r>
          <rPr>
            <b/>
            <sz val="9"/>
            <color indexed="81"/>
            <rFont val="MS P ゴシック"/>
            <family val="3"/>
            <charset val="128"/>
          </rPr>
          <t>=CIQ($B162, "IQ_FULL_TIME", $C162)</t>
        </r>
      </text>
    </comment>
    <comment ref="DU162" authorId="0" shapeId="0" xr:uid="{EFB1C758-D372-484B-89BA-299BDF75C079}">
      <text>
        <r>
          <rPr>
            <b/>
            <sz val="9"/>
            <color indexed="81"/>
            <rFont val="MS P ゴシック"/>
            <family val="3"/>
            <charset val="128"/>
          </rPr>
          <t>=CIQ($B162, "IQ_PART_TIME", $C162)</t>
        </r>
      </text>
    </comment>
    <comment ref="DW162" authorId="0" shapeId="0" xr:uid="{FAAE2A9F-2FA2-46B1-8DA4-BA0BA902C23F}">
      <text>
        <r>
          <rPr>
            <b/>
            <sz val="9"/>
            <color indexed="81"/>
            <rFont val="MS P ゴシック"/>
            <family val="3"/>
            <charset val="128"/>
          </rPr>
          <t>=CIQ($B162, "IQ_NI_CF", $C162)</t>
        </r>
      </text>
    </comment>
    <comment ref="DX162" authorId="0" shapeId="0" xr:uid="{36645787-68E1-48B3-9896-E952BEEC203C}">
      <text>
        <r>
          <rPr>
            <b/>
            <sz val="9"/>
            <color indexed="81"/>
            <rFont val="MS P ゴシック"/>
            <family val="3"/>
            <charset val="128"/>
          </rPr>
          <t>=CIQ($B162, "IQ_DA_SUPPL_CF", $C162)</t>
        </r>
      </text>
    </comment>
    <comment ref="DY162" authorId="0" shapeId="0" xr:uid="{85E7F4D7-A822-4041-8F35-85136ABF8124}">
      <text>
        <r>
          <rPr>
            <b/>
            <sz val="9"/>
            <color indexed="81"/>
            <rFont val="MS P ゴシック"/>
            <family val="3"/>
            <charset val="128"/>
          </rPr>
          <t>=CIQ($B162, "IQ_GW_INTAN_AMORT_CF", $C162)</t>
        </r>
      </text>
    </comment>
    <comment ref="DZ162" authorId="0" shapeId="0" xr:uid="{A3DC9EFD-6666-416D-BF0A-9A89379CD319}">
      <text>
        <r>
          <rPr>
            <b/>
            <sz val="9"/>
            <color indexed="81"/>
            <rFont val="MS P ゴシック"/>
            <family val="3"/>
            <charset val="128"/>
          </rPr>
          <t>=CIQ($B162, "IQ_DA_CF", $C162)</t>
        </r>
      </text>
    </comment>
    <comment ref="EA162" authorId="0" shapeId="0" xr:uid="{E84DA412-582E-4FED-B640-4BC01E6C2344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CF", $C162)</t>
        </r>
      </text>
    </comment>
    <comment ref="EB162" authorId="0" shapeId="0" xr:uid="{349D8202-F24A-483A-8166-16F064F39149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ASSETS_CF", $C162)</t>
        </r>
      </text>
    </comment>
    <comment ref="EC162" authorId="0" shapeId="0" xr:uid="{D3636CBB-1A48-4134-BAD8-C8BC0AD5517A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INVEST_CF", $C162)</t>
        </r>
      </text>
    </comment>
    <comment ref="ED162" authorId="0" shapeId="0" xr:uid="{4D1549BF-5150-4584-B96E-ED9BC7D39BE2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WRITEDOWN_CF", $C162)</t>
        </r>
      </text>
    </comment>
    <comment ref="EE162" authorId="0" shapeId="0" xr:uid="{4A8180DB-FFA8-4671-8D57-C898803C57E8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EQUITY_CF", $C162)</t>
        </r>
      </text>
    </comment>
    <comment ref="EF162" authorId="0" shapeId="0" xr:uid="{8D90C878-8DD9-4AED-9255-DD382BA2D6CF}">
      <text>
        <r>
          <rPr>
            <b/>
            <sz val="9"/>
            <color indexed="81"/>
            <rFont val="MS P ゴシック"/>
            <family val="3"/>
            <charset val="128"/>
          </rPr>
          <t>=CIQ($B162, "IQ_PROV_BAD_DEBTS_CF", $C162)</t>
        </r>
      </text>
    </comment>
    <comment ref="EG162" authorId="0" shapeId="0" xr:uid="{B21B2078-BC74-4A7E-A98A-2F1BAF4069B3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OPER_ACT", $C162)</t>
        </r>
      </text>
    </comment>
    <comment ref="EH162" authorId="0" shapeId="0" xr:uid="{9C025DFE-871B-430E-AE56-9B79CB4A7504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AR", $C162)</t>
        </r>
      </text>
    </comment>
    <comment ref="EI162" authorId="0" shapeId="0" xr:uid="{7C3C4932-1249-4B35-9588-D88DDBC31697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INVENTORY", $C162)</t>
        </r>
      </text>
    </comment>
    <comment ref="EJ162" authorId="0" shapeId="0" xr:uid="{027B4679-228B-4155-81BF-C3650FF2C2C9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AP", $C162)</t>
        </r>
      </text>
    </comment>
    <comment ref="EK162" authorId="0" shapeId="0" xr:uid="{F878B571-0A4B-4C9A-9A0B-E2E7F7E59E23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OTHER_NET_OPER_ASSETS", $C162)</t>
        </r>
      </text>
    </comment>
    <comment ref="EL162" authorId="0" shapeId="0" xr:uid="{3E04B33D-CE99-4F92-94DF-85DBE539B4C7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OPER", $C162)</t>
        </r>
      </text>
    </comment>
    <comment ref="EM162" authorId="0" shapeId="0" xr:uid="{9687A362-8C3A-4FD4-BEDF-3F45B2BF155B}">
      <text>
        <r>
          <rPr>
            <b/>
            <sz val="9"/>
            <color indexed="81"/>
            <rFont val="MS P ゴシック"/>
            <family val="3"/>
            <charset val="128"/>
          </rPr>
          <t>=CIQ($B162, "IQ_CAPEX", $C162)</t>
        </r>
      </text>
    </comment>
    <comment ref="EN162" authorId="0" shapeId="0" xr:uid="{4334BF7B-F12F-41A8-A2B6-FDC1F7EC6A3C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_PPE_CF", $C162)</t>
        </r>
      </text>
    </comment>
    <comment ref="EO162" authorId="0" shapeId="0" xr:uid="{7F5BC087-A5F7-49FC-BD7B-CCA59652802D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ACQUIRE_CF", $C162)</t>
        </r>
      </text>
    </comment>
    <comment ref="EP162" authorId="0" shapeId="0" xr:uid="{32A1F3AB-33FF-4520-BD8D-216DF553248E}">
      <text>
        <r>
          <rPr>
            <b/>
            <sz val="9"/>
            <color indexed="81"/>
            <rFont val="MS P ゴシック"/>
            <family val="3"/>
            <charset val="128"/>
          </rPr>
          <t>=CIQ($B162, "IQ_DIVEST_CF", $C162)</t>
        </r>
      </text>
    </comment>
    <comment ref="EQ162" authorId="0" shapeId="0" xr:uid="{9B15B5DA-7097-4FEE-B271-B8B718C044FB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_INTAN_CF", $C162)</t>
        </r>
      </text>
    </comment>
    <comment ref="ER162" authorId="0" shapeId="0" xr:uid="{2893F12C-2A4F-4A38-977F-55C104570665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ST_SECURITY_CF", $C162)</t>
        </r>
      </text>
    </comment>
    <comment ref="ES162" authorId="0" shapeId="0" xr:uid="{9C1D7E3E-B7CE-497B-807E-0340DDFEDD1F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ST_LOANS_CF", $C162)</t>
        </r>
      </text>
    </comment>
    <comment ref="ET162" authorId="0" shapeId="0" xr:uid="{D364DC99-0828-42A8-94E3-030FC98EDF13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INVEST_ACT_SUPPL", $C162)</t>
        </r>
      </text>
    </comment>
    <comment ref="EU162" authorId="0" shapeId="0" xr:uid="{4A5B9EAD-EB96-4EE3-86A4-01FFD19D7425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INVEST", $C162)</t>
        </r>
      </text>
    </comment>
    <comment ref="EV162" authorId="0" shapeId="0" xr:uid="{74B1565E-19CD-4ED0-84B0-BDC8D85A0090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_ISSUED", $C162)</t>
        </r>
      </text>
    </comment>
    <comment ref="EW162" authorId="0" shapeId="0" xr:uid="{99978C07-26EC-48F5-9E17-717C81D6EE4B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ISSUED", $C162)</t>
        </r>
      </text>
    </comment>
    <comment ref="EX162" authorId="0" shapeId="0" xr:uid="{25B6362A-C5D2-4A51-BFC1-C5F7DACEB1BC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ISSUED", $C162)</t>
        </r>
      </text>
    </comment>
    <comment ref="EY162" authorId="0" shapeId="0" xr:uid="{B860519A-A01B-4B5C-AD6F-7CB68068614A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_REPAID", $C162)</t>
        </r>
      </text>
    </comment>
    <comment ref="EZ162" authorId="0" shapeId="0" xr:uid="{FC562C18-EB5F-4015-AD46-6106E67C41C0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REPAID", $C162)</t>
        </r>
      </text>
    </comment>
    <comment ref="FA162" authorId="0" shapeId="0" xr:uid="{62905590-A167-444B-B971-27918FF9C426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REPAID", $C162)</t>
        </r>
      </text>
    </comment>
    <comment ref="FB162" authorId="0" shapeId="0" xr:uid="{1EF938AC-F61F-4F03-A6CE-6D2A92F546A2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ISSUED", $C162)</t>
        </r>
      </text>
    </comment>
    <comment ref="FC162" authorId="0" shapeId="0" xr:uid="{9F4630E2-B619-4958-B4B4-95DDF8C19E3C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REP", $C162)</t>
        </r>
      </text>
    </comment>
    <comment ref="FD162" authorId="0" shapeId="0" xr:uid="{A1556D12-B0F2-4D00-ADB6-B24AFB1E7E63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DIV_CF", $C162)</t>
        </r>
      </text>
    </comment>
    <comment ref="FE162" authorId="0" shapeId="0" xr:uid="{D2987AF2-A145-4F45-92DC-EB6DAA27779A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PREF_DIV_CF", $C162)</t>
        </r>
      </text>
    </comment>
    <comment ref="FF162" authorId="0" shapeId="0" xr:uid="{CD2487D1-21AF-4B25-A5CA-864151C318E1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IV_PAID_CF", $C162)</t>
        </r>
      </text>
    </comment>
    <comment ref="FG162" authorId="0" shapeId="0" xr:uid="{6C55D2C8-783D-4024-84C4-7B9D04CC6BC0}">
      <text>
        <r>
          <rPr>
            <b/>
            <sz val="9"/>
            <color indexed="81"/>
            <rFont val="MS P ゴシック"/>
            <family val="3"/>
            <charset val="128"/>
          </rPr>
          <t>=CIQ($B162, "IQ_SPECIAL_DIV_CF", $C162)</t>
        </r>
      </text>
    </comment>
    <comment ref="FH162" authorId="0" shapeId="0" xr:uid="{0426B70B-77D2-45E9-AAFF-A647C249E0C3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FINANCE_ACT_SUPPL", $C162)</t>
        </r>
      </text>
    </comment>
    <comment ref="FI162" authorId="0" shapeId="0" xr:uid="{4153E30B-3BE9-4839-B349-7DE3E313C94F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FINAN", $C162)</t>
        </r>
      </text>
    </comment>
    <comment ref="FJ162" authorId="0" shapeId="0" xr:uid="{011E8306-A7E4-4598-9741-477B7C0EF7A8}">
      <text>
        <r>
          <rPr>
            <b/>
            <sz val="9"/>
            <color indexed="81"/>
            <rFont val="MS P ゴシック"/>
            <family val="3"/>
            <charset val="128"/>
          </rPr>
          <t>=CIQ($B162, "IQ_FX", $C162)</t>
        </r>
      </text>
    </comment>
    <comment ref="FK162" authorId="0" shapeId="0" xr:uid="{D3CBB04B-5DD8-4D2F-B2C4-26CFE0380D3B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CHANGE", $C162)</t>
        </r>
      </text>
    </comment>
    <comment ref="FM162" authorId="0" shapeId="0" xr:uid="{D5FF0213-826E-4043-B227-CA6D7BF85B37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INTEREST", $C162)</t>
        </r>
      </text>
    </comment>
    <comment ref="FN162" authorId="0" shapeId="0" xr:uid="{3AF13152-7938-4A1E-A033-8B9817147476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TAXES", $C162)</t>
        </r>
      </text>
    </comment>
    <comment ref="FO162" authorId="0" shapeId="0" xr:uid="{BA181ABE-15CF-4983-AAEC-2F2E143BD2AB}">
      <text>
        <r>
          <rPr>
            <b/>
            <sz val="9"/>
            <color indexed="81"/>
            <rFont val="MS P ゴシック"/>
            <family val="3"/>
            <charset val="128"/>
          </rPr>
          <t>=CIQ($B162, "IQ_LEVERED_FCF", $C162)</t>
        </r>
      </text>
    </comment>
    <comment ref="FP162" authorId="0" shapeId="0" xr:uid="{4213C735-A59A-4746-A6B0-910E4A911B8D}">
      <text>
        <r>
          <rPr>
            <b/>
            <sz val="9"/>
            <color indexed="81"/>
            <rFont val="MS P ゴシック"/>
            <family val="3"/>
            <charset val="128"/>
          </rPr>
          <t>=CIQ($B162, "IQ_UNLEVERED_FCF", $C162)</t>
        </r>
      </text>
    </comment>
    <comment ref="FQ162" authorId="0" shapeId="0" xr:uid="{F480E0A0-23BE-48F7-9984-152E81DBC4B0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NET_WORKING_CAPITAL", $C162)</t>
        </r>
      </text>
    </comment>
    <comment ref="FR162" authorId="0" shapeId="0" xr:uid="{2D9EC8A8-A0BD-45C5-809B-A99C68C98AC6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ISSUED", $C162)</t>
        </r>
      </text>
    </comment>
    <comment ref="FS162" authorId="0" shapeId="0" xr:uid="{41DD44B6-093C-4821-BB74-0DCF97244636}">
      <text>
        <r>
          <rPr>
            <b/>
            <sz val="9"/>
            <color indexed="81"/>
            <rFont val="MS P ゴシック"/>
            <family val="3"/>
            <charset val="128"/>
          </rPr>
          <t>=CIQ($B162, "IQ_FILING_CURRENCY", $C162)</t>
        </r>
      </text>
    </comment>
    <comment ref="FT162" authorId="0" shapeId="0" xr:uid="{310A2AB5-C6C3-49CA-A93A-DC65C4CFD29B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DATE_IS", $C162)</t>
        </r>
      </text>
    </comment>
    <comment ref="FU162" authorId="0" shapeId="0" xr:uid="{69999FE7-074E-4A36-8570-CF5A95E7A301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LENGTH_IS", $C162)</t>
        </r>
      </text>
    </comment>
    <comment ref="FV162" authorId="0" shapeId="0" xr:uid="{E9E35302-B6B0-45DB-89E3-10506D276A84}">
      <text>
        <r>
          <rPr>
            <b/>
            <sz val="9"/>
            <color indexed="81"/>
            <rFont val="MS P ゴシック"/>
            <family val="3"/>
            <charset val="128"/>
          </rPr>
          <t>=CIQ($B162, "IQ_MARKETCAP", $FT162)</t>
        </r>
      </text>
    </comment>
    <comment ref="FW162" authorId="0" shapeId="0" xr:uid="{6709E9C3-5DFA-4059-8C6B-D2DD6627BD27}">
      <text>
        <r>
          <rPr>
            <b/>
            <sz val="9"/>
            <color indexed="81"/>
            <rFont val="MS P ゴシック"/>
            <family val="3"/>
            <charset val="128"/>
          </rPr>
          <t>=CIQ($B162, "IQ_CUSTOM_BETA", $FT162)</t>
        </r>
      </text>
    </comment>
    <comment ref="FX162" authorId="0" shapeId="0" xr:uid="{1FCDD5F9-717D-45A8-B54E-960AA568BC14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5YR", $FT162)</t>
        </r>
      </text>
    </comment>
    <comment ref="FY162" authorId="0" shapeId="0" xr:uid="{1E7DC44B-4CD6-4F16-B295-3FDEC86A6BF2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2YR", $FT162)</t>
        </r>
      </text>
    </comment>
    <comment ref="FZ162" authorId="0" shapeId="0" xr:uid="{7224C76A-1134-406D-92C1-90AE59A997E3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1YR", $FT162)</t>
        </r>
      </text>
    </comment>
    <comment ref="GC162" authorId="0" shapeId="0" xr:uid="{0EA6B942-B6D2-4472-8F89-C6185FF5F8A1}">
      <text>
        <r>
          <rPr>
            <b/>
            <sz val="9"/>
            <color indexed="81"/>
            <rFont val="MS P ゴシック"/>
            <family val="3"/>
            <charset val="128"/>
          </rPr>
          <t>=CIQ(B162, "IQ_CUSTOM_BETA", "-104W", FT162, , "^N225", "JPY", "H")</t>
        </r>
      </text>
    </comment>
    <comment ref="E163" authorId="0" shapeId="0" xr:uid="{9B6188D1-86C2-4244-8243-0AD322EEA27A}">
      <text>
        <r>
          <rPr>
            <b/>
            <sz val="9"/>
            <color indexed="81"/>
            <rFont val="MS P ゴシック"/>
            <family val="3"/>
            <charset val="128"/>
          </rPr>
          <t>=CIQ($B163, "IQ_REV", $C163)</t>
        </r>
      </text>
    </comment>
    <comment ref="F163" authorId="0" shapeId="0" xr:uid="{99DFE8B2-22D4-43A4-8EA9-E7D11FD5C27E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REV", $C163)</t>
        </r>
      </text>
    </comment>
    <comment ref="G163" authorId="0" shapeId="0" xr:uid="{F420BAA1-F19B-4308-AE97-AFB0EE23DE58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REV", $C163)</t>
        </r>
      </text>
    </comment>
    <comment ref="H163" authorId="0" shapeId="0" xr:uid="{5BCD38D0-0D01-4D5C-AADB-34E3BD1C936A}">
      <text>
        <r>
          <rPr>
            <b/>
            <sz val="9"/>
            <color indexed="81"/>
            <rFont val="MS P ゴシック"/>
            <family val="3"/>
            <charset val="128"/>
          </rPr>
          <t>=CIQ($B163, "IQ_COGS", $C163)</t>
        </r>
      </text>
    </comment>
    <comment ref="I163" authorId="0" shapeId="0" xr:uid="{682FCA05-A134-4856-945B-2E55F9143A4E}">
      <text>
        <r>
          <rPr>
            <b/>
            <sz val="9"/>
            <color indexed="81"/>
            <rFont val="MS P ゴシック"/>
            <family val="3"/>
            <charset val="128"/>
          </rPr>
          <t>=CIQ($B163, "IQ_GP", $C163)</t>
        </r>
      </text>
    </comment>
    <comment ref="J163" authorId="0" shapeId="0" xr:uid="{082DB0A8-0112-4A17-A92F-1325A9A18705}">
      <text>
        <r>
          <rPr>
            <b/>
            <sz val="9"/>
            <color indexed="81"/>
            <rFont val="MS P ゴシック"/>
            <family val="3"/>
            <charset val="128"/>
          </rPr>
          <t>=CIQ($B163, "IQ_SGA_SUPPL", $C163)</t>
        </r>
      </text>
    </comment>
    <comment ref="K163" authorId="0" shapeId="0" xr:uid="{13BB1AE0-3C82-4953-A692-76D374CCFCE2}">
      <text>
        <r>
          <rPr>
            <b/>
            <sz val="9"/>
            <color indexed="81"/>
            <rFont val="MS P ゴシック"/>
            <family val="3"/>
            <charset val="128"/>
          </rPr>
          <t>=CIQ($B163, "IQ_PROV_BAD_DEBTS", $C163)</t>
        </r>
      </text>
    </comment>
    <comment ref="L163" authorId="0" shapeId="0" xr:uid="{5C126573-75F3-4188-9A82-B1B813ED3AA3}">
      <text>
        <r>
          <rPr>
            <b/>
            <sz val="9"/>
            <color indexed="81"/>
            <rFont val="MS P ゴシック"/>
            <family val="3"/>
            <charset val="128"/>
          </rPr>
          <t>=CIQ($B163, "IQ_RD_EXP", $C163)</t>
        </r>
      </text>
    </comment>
    <comment ref="M163" authorId="0" shapeId="0" xr:uid="{F25FAE89-1617-4090-B0E8-82CB9A04A320}">
      <text>
        <r>
          <rPr>
            <b/>
            <sz val="9"/>
            <color indexed="81"/>
            <rFont val="MS P ゴシック"/>
            <family val="3"/>
            <charset val="128"/>
          </rPr>
          <t>=CIQ($B163, "IQ_DA_SUPPL", $C163)</t>
        </r>
      </text>
    </comment>
    <comment ref="N163" authorId="0" shapeId="0" xr:uid="{A330A231-3399-4F75-BD59-B7684654842D}">
      <text>
        <r>
          <rPr>
            <b/>
            <sz val="9"/>
            <color indexed="81"/>
            <rFont val="MS P ゴシック"/>
            <family val="3"/>
            <charset val="128"/>
          </rPr>
          <t>=CIQ($B163, "IQ_GW_INTAN_AMORT", $C163)</t>
        </r>
      </text>
    </comment>
    <comment ref="O163" authorId="0" shapeId="0" xr:uid="{5C6EC817-B3A6-4DA0-8B13-BE329EAB7851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OPER", $C163)</t>
        </r>
      </text>
    </comment>
    <comment ref="P163" authorId="0" shapeId="0" xr:uid="{59DECBBF-19CC-4F1C-87C1-101659CCCD71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THER_OPER", $C163)</t>
        </r>
      </text>
    </comment>
    <comment ref="Q163" authorId="0" shapeId="0" xr:uid="{DAAB803D-E489-476C-A250-9E080FAFFFF7}">
      <text>
        <r>
          <rPr>
            <b/>
            <sz val="9"/>
            <color indexed="81"/>
            <rFont val="MS P ゴシック"/>
            <family val="3"/>
            <charset val="128"/>
          </rPr>
          <t>=CIQ($B163, "IQ_OPER_INC", $C163)</t>
        </r>
      </text>
    </comment>
    <comment ref="R163" authorId="0" shapeId="0" xr:uid="{D2A48A1B-4D01-4B38-A3CF-7BE749586BEF}">
      <text>
        <r>
          <rPr>
            <b/>
            <sz val="9"/>
            <color indexed="81"/>
            <rFont val="MS P ゴシック"/>
            <family val="3"/>
            <charset val="128"/>
          </rPr>
          <t>=CIQ($B163, "IQ_INTEREST_EXP", $C163)</t>
        </r>
      </text>
    </comment>
    <comment ref="S163" authorId="0" shapeId="0" xr:uid="{0ADFC22A-002C-43E2-A555-FBE251BBB0B3}">
      <text>
        <r>
          <rPr>
            <b/>
            <sz val="9"/>
            <color indexed="81"/>
            <rFont val="MS P ゴシック"/>
            <family val="3"/>
            <charset val="128"/>
          </rPr>
          <t>=CIQ($B163, "IQ_INTEREST_INVEST_INC", $C163)</t>
        </r>
      </text>
    </comment>
    <comment ref="T163" authorId="0" shapeId="0" xr:uid="{3BDEB819-71A4-4A90-987F-22B1B39EA99F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INTEREST_EXP", $C163)</t>
        </r>
      </text>
    </comment>
    <comment ref="U163" authorId="0" shapeId="0" xr:uid="{90FC14CF-931E-4AA8-AD43-BB59B5CC238D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EQUITY", $C163)</t>
        </r>
      </text>
    </comment>
    <comment ref="V163" authorId="0" shapeId="0" xr:uid="{49E3F8B3-7403-46D0-9C04-9031C8F7EA9F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CY_GAIN", $C163)</t>
        </r>
      </text>
    </comment>
    <comment ref="W163" authorId="0" shapeId="0" xr:uid="{7C76CF79-72D4-4449-8CA0-6C5DCFE6B3E5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NON_OPER_EXP_SUPPL", $C163)</t>
        </r>
      </text>
    </comment>
    <comment ref="X163" authorId="0" shapeId="0" xr:uid="{DAFE8910-C277-43D5-BC15-1529FCFDAB55}">
      <text>
        <r>
          <rPr>
            <b/>
            <sz val="9"/>
            <color indexed="81"/>
            <rFont val="MS P ゴシック"/>
            <family val="3"/>
            <charset val="128"/>
          </rPr>
          <t>=CIQ($B163, "IQ_EBT_EXCL", $C163)</t>
        </r>
      </text>
    </comment>
    <comment ref="Y163" authorId="0" shapeId="0" xr:uid="{B268EF73-0DFC-4BC9-9EDF-1270A7C24B9F}">
      <text>
        <r>
          <rPr>
            <b/>
            <sz val="9"/>
            <color indexed="81"/>
            <rFont val="MS P ゴシック"/>
            <family val="3"/>
            <charset val="128"/>
          </rPr>
          <t>=CIQ($B163, "IQ_IMPAIRMENT_GW", $C163)</t>
        </r>
      </text>
    </comment>
    <comment ref="Z163" authorId="0" shapeId="0" xr:uid="{015CB242-EA89-49D6-924C-7BC7C4C4B4CE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INVEST", $C163)</t>
        </r>
      </text>
    </comment>
    <comment ref="AA163" authorId="0" shapeId="0" xr:uid="{92F84D2E-C71F-486A-9694-AA5C6CDA6E09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ASSETS", $C163)</t>
        </r>
      </text>
    </comment>
    <comment ref="AB163" authorId="0" shapeId="0" xr:uid="{0B0F5DAD-F8CC-4518-A96C-8ED50AC446AE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WRITEDOWN", $C163)</t>
        </r>
      </text>
    </comment>
    <comment ref="AC163" authorId="0" shapeId="0" xr:uid="{F770065D-79FB-46F1-9558-4722275AB662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UNUSUAL_SUPPL", $C163)</t>
        </r>
      </text>
    </comment>
    <comment ref="AD163" authorId="0" shapeId="0" xr:uid="{F6AE85FF-8FB5-43D8-B979-E5D1039FCE12}">
      <text>
        <r>
          <rPr>
            <b/>
            <sz val="9"/>
            <color indexed="81"/>
            <rFont val="MS P ゴシック"/>
            <family val="3"/>
            <charset val="128"/>
          </rPr>
          <t>=CIQ($B163, "IQ_EBT", $C163)</t>
        </r>
      </text>
    </comment>
    <comment ref="AE163" authorId="0" shapeId="0" xr:uid="{AA7247FC-9ADE-4639-B5E7-27B44FC317B2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TAX", $C163)</t>
        </r>
      </text>
    </comment>
    <comment ref="AF163" authorId="0" shapeId="0" xr:uid="{6FB6ECAA-43CA-4065-9D28-ACA235C5F807}">
      <text>
        <r>
          <rPr>
            <b/>
            <sz val="9"/>
            <color indexed="81"/>
            <rFont val="MS P ゴシック"/>
            <family val="3"/>
            <charset val="128"/>
          </rPr>
          <t>=CIQ($B163, "IQ_EARNING_CO", $C163)</t>
        </r>
      </text>
    </comment>
    <comment ref="AG163" authorId="0" shapeId="0" xr:uid="{25FF162B-DB84-4880-B1A9-EB17785EA36E}">
      <text>
        <r>
          <rPr>
            <b/>
            <sz val="9"/>
            <color indexed="81"/>
            <rFont val="MS P ゴシック"/>
            <family val="3"/>
            <charset val="128"/>
          </rPr>
          <t>=CIQ($B163, "IQ_DO", $C163)</t>
        </r>
      </text>
    </comment>
    <comment ref="AH163" authorId="0" shapeId="0" xr:uid="{7456BFB2-BE7A-45DF-9D70-83B74F0B5190}">
      <text>
        <r>
          <rPr>
            <b/>
            <sz val="9"/>
            <color indexed="81"/>
            <rFont val="MS P ゴシック"/>
            <family val="3"/>
            <charset val="128"/>
          </rPr>
          <t>=CIQ($B163, "IQ_EXTRA_ACC_ITEMS", $C163)</t>
        </r>
      </text>
    </comment>
    <comment ref="AI163" authorId="0" shapeId="0" xr:uid="{06593F0D-D3DC-471E-BC9A-66D7B57CCD74}">
      <text>
        <r>
          <rPr>
            <b/>
            <sz val="9"/>
            <color indexed="81"/>
            <rFont val="MS P ゴシック"/>
            <family val="3"/>
            <charset val="128"/>
          </rPr>
          <t>=CIQ($B163, "IQ_NI_COMPANY", $C163)</t>
        </r>
      </text>
    </comment>
    <comment ref="AJ163" authorId="0" shapeId="0" xr:uid="{27804C10-3F72-4773-8BB4-7A071490C76B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IS", $C163)</t>
        </r>
      </text>
    </comment>
    <comment ref="AK163" authorId="0" shapeId="0" xr:uid="{30845E5C-FCAA-45DF-9FC9-84F9D3F96E3F}">
      <text>
        <r>
          <rPr>
            <b/>
            <sz val="9"/>
            <color indexed="81"/>
            <rFont val="MS P ゴシック"/>
            <family val="3"/>
            <charset val="128"/>
          </rPr>
          <t>=CIQ($B163, "IQ_NI", $C163)</t>
        </r>
      </text>
    </comment>
    <comment ref="AL163" authorId="0" shapeId="0" xr:uid="{281091BF-58CC-4F3A-A21A-17F724D578E8}">
      <text>
        <r>
          <rPr>
            <b/>
            <sz val="9"/>
            <color indexed="81"/>
            <rFont val="MS P ゴシック"/>
            <family val="3"/>
            <charset val="128"/>
          </rPr>
          <t>=CIQ($B163, "IQ_PREF_DIV_OTHER", $C163)</t>
        </r>
      </text>
    </comment>
    <comment ref="AN163" authorId="0" shapeId="0" xr:uid="{9F6837E6-BFDE-4802-8B7B-A86BD1148CE8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EPS_INCL", $C163)</t>
        </r>
      </text>
    </comment>
    <comment ref="AO163" authorId="0" shapeId="0" xr:uid="{B6F00A0A-C4F9-4DAE-AFB5-C3EF59564FF6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EPS_EXCL", $C163)</t>
        </r>
      </text>
    </comment>
    <comment ref="AP163" authorId="0" shapeId="0" xr:uid="{4F8541BE-23CD-4C8D-9A6C-490EEDB77FF8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WEIGHT", $C163)</t>
        </r>
      </text>
    </comment>
    <comment ref="AQ163" authorId="0" shapeId="0" xr:uid="{1D486F39-9059-4B3D-8236-B71E2BBBB604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EPS_INCL", $C163)</t>
        </r>
      </text>
    </comment>
    <comment ref="AR163" authorId="0" shapeId="0" xr:uid="{BF8F330B-CAFF-4F6E-92BE-253B29FB7ED1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EPS_EXCL", $C163)</t>
        </r>
      </text>
    </comment>
    <comment ref="AS163" authorId="0" shapeId="0" xr:uid="{8C376CA7-6FE9-4F90-965C-30955982576D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WEIGHT", $C163)</t>
        </r>
      </text>
    </comment>
    <comment ref="AT163" authorId="0" shapeId="0" xr:uid="{E637B459-84D6-4AE7-9F6F-FF7F5C4DEF7E}">
      <text>
        <r>
          <rPr>
            <b/>
            <sz val="9"/>
            <color indexed="81"/>
            <rFont val="MS P ゴシック"/>
            <family val="3"/>
            <charset val="128"/>
          </rPr>
          <t>=CIQ($B163, "IQ_DIV_SHARE", $C163)</t>
        </r>
      </text>
    </comment>
    <comment ref="AU163" authorId="0" shapeId="0" xr:uid="{BC9BAAD7-004A-4AB3-B9C0-67BD52433C25}">
      <text>
        <r>
          <rPr>
            <b/>
            <sz val="9"/>
            <color indexed="81"/>
            <rFont val="MS P ゴシック"/>
            <family val="3"/>
            <charset val="128"/>
          </rPr>
          <t>=-CIQ($B163, "IQ_TOTAL_DIV_PAID_CF", $C163)/CIQ($B163, "IQ_NI", $C163)</t>
        </r>
      </text>
    </comment>
    <comment ref="AW163" authorId="0" shapeId="0" xr:uid="{DF91FE64-E4B6-45CE-BECA-66C4E7EC549D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", $C163)</t>
        </r>
      </text>
    </comment>
    <comment ref="AX163" authorId="0" shapeId="0" xr:uid="{6286D557-E2A0-4E33-A718-B295CB5DD441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A", $C163)</t>
        </r>
      </text>
    </comment>
    <comment ref="AY163" authorId="0" shapeId="0" xr:uid="{EAE126C6-44C9-49A8-8380-69DD3D3FABFB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", $C163)</t>
        </r>
      </text>
    </comment>
    <comment ref="AZ163" authorId="0" shapeId="0" xr:uid="{587A9D14-DDDD-415D-9139-8DFDBE19DBC1}">
      <text>
        <r>
          <rPr>
            <b/>
            <sz val="9"/>
            <color indexed="81"/>
            <rFont val="MS P ゴシック"/>
            <family val="3"/>
            <charset val="128"/>
          </rPr>
          <t>=CIQ($B163, "IQ_EFFECT_TAX_RATE", $C163)/100</t>
        </r>
      </text>
    </comment>
    <comment ref="BA163" authorId="0" shapeId="0" xr:uid="{5EC28851-03FB-4A92-AC30-1E45F29BC927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DATE_IS", $C163)</t>
        </r>
      </text>
    </comment>
    <comment ref="BC163" authorId="0" shapeId="0" xr:uid="{D28DDE09-8B10-4DAA-AE2B-B1E1C0246907}">
      <text>
        <r>
          <rPr>
            <b/>
            <sz val="9"/>
            <color indexed="81"/>
            <rFont val="MS P ゴシック"/>
            <family val="3"/>
            <charset val="128"/>
          </rPr>
          <t>=CIQ($B163, "IQ_ADVERTISING", $C163)</t>
        </r>
      </text>
    </comment>
    <comment ref="BD163" authorId="0" shapeId="0" xr:uid="{8D906605-67E0-4FFF-A6E9-447ECDF5AEE6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S_MARKETING", $C163)</t>
        </r>
      </text>
    </comment>
    <comment ref="BE163" authorId="0" shapeId="0" xr:uid="{537F2A24-1C13-4A60-9B0B-D24CE6A5EEA1}">
      <text>
        <r>
          <rPr>
            <b/>
            <sz val="9"/>
            <color indexed="81"/>
            <rFont val="MS P ゴシック"/>
            <family val="3"/>
            <charset val="128"/>
          </rPr>
          <t>=CIQ($B163, "IQ_GA_EXP", $C163)</t>
        </r>
      </text>
    </comment>
    <comment ref="BF163" authorId="0" shapeId="0" xr:uid="{C0DC5CE9-CAFF-4990-B2E7-5291FBE9040E}">
      <text>
        <r>
          <rPr>
            <b/>
            <sz val="9"/>
            <color indexed="81"/>
            <rFont val="MS P ゴシック"/>
            <family val="3"/>
            <charset val="128"/>
          </rPr>
          <t>=CIQ($B163, "IQ_RD_EXP_FN", $C163)</t>
        </r>
      </text>
    </comment>
    <comment ref="BG163" authorId="0" shapeId="0" xr:uid="{E287A578-78AA-44F3-BF7D-4F408B388075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RENTAL_EXP", $C163)</t>
        </r>
      </text>
    </comment>
    <comment ref="BH163" authorId="0" shapeId="0" xr:uid="{49929F17-54D2-45CB-BD32-477F6C394C7F}">
      <text>
        <r>
          <rPr>
            <b/>
            <sz val="9"/>
            <color indexed="81"/>
            <rFont val="MS P ゴシック"/>
            <family val="3"/>
            <charset val="128"/>
          </rPr>
          <t>=CIQ($B163, "IQ_IMPUT_OPER_LEASE_INT_EXP", $C163)</t>
        </r>
      </text>
    </comment>
    <comment ref="BI163" authorId="0" shapeId="0" xr:uid="{413D2D7B-379B-4FC9-AAC7-79EED8C2C29C}">
      <text>
        <r>
          <rPr>
            <b/>
            <sz val="9"/>
            <color indexed="81"/>
            <rFont val="MS P ゴシック"/>
            <family val="3"/>
            <charset val="128"/>
          </rPr>
          <t>=CIQ($B163, "IQ_IMPUT_OPER_LEASE_DEPR", $C163)</t>
        </r>
      </text>
    </comment>
    <comment ref="BL163" authorId="0" shapeId="0" xr:uid="{9BF0E258-1756-4DC5-87E5-20631993B421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EQUIV", $C163)</t>
        </r>
      </text>
    </comment>
    <comment ref="BM163" authorId="0" shapeId="0" xr:uid="{A34E231E-E584-43E8-A794-8A4DCC2E584A}">
      <text>
        <r>
          <rPr>
            <b/>
            <sz val="9"/>
            <color indexed="81"/>
            <rFont val="MS P ゴシック"/>
            <family val="3"/>
            <charset val="128"/>
          </rPr>
          <t>=CIQ($B163, "IQ_ST_INVEST", $C163)</t>
        </r>
      </text>
    </comment>
    <comment ref="BN163" authorId="0" shapeId="0" xr:uid="{1B2F481B-941E-4EBA-A1B3-D8CE6FA3C6CD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ST_INVEST", $C163)</t>
        </r>
      </text>
    </comment>
    <comment ref="BO163" authorId="0" shapeId="0" xr:uid="{C7F88D6F-97B0-4EA4-8EC5-99A143128F16}">
      <text>
        <r>
          <rPr>
            <b/>
            <sz val="9"/>
            <color indexed="81"/>
            <rFont val="MS P ゴシック"/>
            <family val="3"/>
            <charset val="128"/>
          </rPr>
          <t>=CIQ($B163, "IQ_AR", $C163)</t>
        </r>
      </text>
    </comment>
    <comment ref="BP163" authorId="0" shapeId="0" xr:uid="{9906861D-C0FE-425B-A1EE-DEE660A43482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RECEIV", $C163)</t>
        </r>
      </text>
    </comment>
    <comment ref="BQ163" authorId="0" shapeId="0" xr:uid="{95047D86-AE7A-4875-81E2-DA23C7EA1F42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NTORY", $C163)</t>
        </r>
      </text>
    </comment>
    <comment ref="BR163" authorId="0" shapeId="0" xr:uid="{968992C0-18C9-4AD7-B8D1-D5EBBF433492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ASSETS_CURRENT", $C163)</t>
        </r>
      </text>
    </comment>
    <comment ref="BS163" authorId="0" shapeId="0" xr:uid="{8C66394B-5743-4B5E-8BE9-90DDB3F400B7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CA_SUPPL", $C163)</t>
        </r>
      </text>
    </comment>
    <comment ref="BT163" authorId="0" shapeId="0" xr:uid="{999219FE-8E27-49D2-82F8-CCED86235EE1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A", $C163)</t>
        </r>
      </text>
    </comment>
    <comment ref="BU163" authorId="0" shapeId="0" xr:uid="{706613AE-F2B6-44D5-8F94-746C60156CD4}">
      <text>
        <r>
          <rPr>
            <b/>
            <sz val="9"/>
            <color indexed="81"/>
            <rFont val="MS P ゴシック"/>
            <family val="3"/>
            <charset val="128"/>
          </rPr>
          <t>=CIQ($B163, "IQ_GPPE", $C163)</t>
        </r>
      </text>
    </comment>
    <comment ref="BV163" authorId="0" shapeId="0" xr:uid="{47EB54D3-1A0B-4BBC-BED3-04407D98EA69}">
      <text>
        <r>
          <rPr>
            <b/>
            <sz val="9"/>
            <color indexed="81"/>
            <rFont val="MS P ゴシック"/>
            <family val="3"/>
            <charset val="128"/>
          </rPr>
          <t>=CIQ($B163, "IQ_AD", $C163)</t>
        </r>
      </text>
    </comment>
    <comment ref="BW163" authorId="0" shapeId="0" xr:uid="{574DCAE6-1B97-417E-819D-ECF3115AE576}">
      <text>
        <r>
          <rPr>
            <b/>
            <sz val="9"/>
            <color indexed="81"/>
            <rFont val="MS P ゴシック"/>
            <family val="3"/>
            <charset val="128"/>
          </rPr>
          <t>=CIQ($B163, "IQ_NPPE", $C163)</t>
        </r>
      </text>
    </comment>
    <comment ref="BX163" authorId="0" shapeId="0" xr:uid="{9D9F64D6-4EDB-46C5-9E84-EC7C4AE8517D}">
      <text>
        <r>
          <rPr>
            <b/>
            <sz val="9"/>
            <color indexed="81"/>
            <rFont val="MS P ゴシック"/>
            <family val="3"/>
            <charset val="128"/>
          </rPr>
          <t>=CIQ($B163, "IQ_LT_INVEST", $C163)</t>
        </r>
      </text>
    </comment>
    <comment ref="BY163" authorId="0" shapeId="0" xr:uid="{D470E66D-70E3-4AAD-905E-AD5787D94E47}">
      <text>
        <r>
          <rPr>
            <b/>
            <sz val="9"/>
            <color indexed="81"/>
            <rFont val="MS P ゴシック"/>
            <family val="3"/>
            <charset val="128"/>
          </rPr>
          <t>=CIQ($B163, "IQ_GW", $C163)</t>
        </r>
      </text>
    </comment>
    <comment ref="BZ163" authorId="0" shapeId="0" xr:uid="{0DAB1D56-2021-4D6E-A36A-11991AABAB35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INTAN", $C163)</t>
        </r>
      </text>
    </comment>
    <comment ref="CA163" authorId="0" shapeId="0" xr:uid="{561B7027-4CBD-4450-80EF-E11710CAB92D}">
      <text>
        <r>
          <rPr>
            <b/>
            <sz val="9"/>
            <color indexed="81"/>
            <rFont val="MS P ゴシック"/>
            <family val="3"/>
            <charset val="128"/>
          </rPr>
          <t>=CIQ($B163, "IQ_LOANS_RECEIV_LT", $C163)</t>
        </r>
      </text>
    </comment>
    <comment ref="CB163" authorId="0" shapeId="0" xr:uid="{B6169218-E6BC-48C7-BC10-0615DABD76D1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ASSETS_LT", $C163)</t>
        </r>
      </text>
    </comment>
    <comment ref="CC163" authorId="0" shapeId="0" xr:uid="{D4C4C1E2-EFA1-432D-B0A8-0E4712930B8C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LT_ASSETS", $C163)</t>
        </r>
      </text>
    </comment>
    <comment ref="CD163" authorId="0" shapeId="0" xr:uid="{862871F8-9FD2-4734-A1D5-88CF58D28D4C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ASSETS", $C163)</t>
        </r>
      </text>
    </comment>
    <comment ref="CF163" authorId="0" shapeId="0" xr:uid="{A7C639F9-64B4-4827-B8CD-C1A39FB72A11}">
      <text>
        <r>
          <rPr>
            <b/>
            <sz val="9"/>
            <color indexed="81"/>
            <rFont val="MS P ゴシック"/>
            <family val="3"/>
            <charset val="128"/>
          </rPr>
          <t>=CIQ($B163, "IQ_AP", $C163)</t>
        </r>
      </text>
    </comment>
    <comment ref="CG163" authorId="0" shapeId="0" xr:uid="{956159A7-9C03-4B6C-A5F8-91EE545F3DD2}">
      <text>
        <r>
          <rPr>
            <b/>
            <sz val="9"/>
            <color indexed="81"/>
            <rFont val="MS P ゴシック"/>
            <family val="3"/>
            <charset val="128"/>
          </rPr>
          <t>=CIQ($B163, "IQ_AE", $C163)</t>
        </r>
      </text>
    </comment>
    <comment ref="CH163" authorId="0" shapeId="0" xr:uid="{9787EDD9-EA8C-43B0-A111-4197ABD03889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", $C163)</t>
        </r>
      </text>
    </comment>
    <comment ref="CI163" authorId="0" shapeId="0" xr:uid="{0FA30DE7-439D-4D99-8D49-6ECFE41EA8AE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PORT_DEBT", $C163)</t>
        </r>
      </text>
    </comment>
    <comment ref="CJ163" authorId="0" shapeId="0" xr:uid="{6AD4B6AE-D822-4A89-9D2F-1B3D368B8E8B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PORT_LEASES", $C163)</t>
        </r>
      </text>
    </comment>
    <comment ref="CK163" authorId="0" shapeId="0" xr:uid="{7E56DB3F-2690-45B9-A9BF-193930641C61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TAX_PAY_CURRENT", $C163)</t>
        </r>
      </text>
    </comment>
    <comment ref="CL163" authorId="0" shapeId="0" xr:uid="{43666B45-4383-41B9-8E15-1099490901D7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CL_SUPPL", $C163)</t>
        </r>
      </text>
    </comment>
    <comment ref="CM163" authorId="0" shapeId="0" xr:uid="{E6279EEE-F6CA-45E4-A0C7-729D07312750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L", $C163)</t>
        </r>
      </text>
    </comment>
    <comment ref="CN163" authorId="0" shapeId="0" xr:uid="{BC5FDE08-A8DB-479F-9020-002A67FFA926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", $C163)</t>
        </r>
      </text>
    </comment>
    <comment ref="CO163" authorId="0" shapeId="0" xr:uid="{503D73E8-9CD1-4243-8FA4-13684E328721}">
      <text>
        <r>
          <rPr>
            <b/>
            <sz val="9"/>
            <color indexed="81"/>
            <rFont val="MS P ゴシック"/>
            <family val="3"/>
            <charset val="128"/>
          </rPr>
          <t>=CIQ($B163, "IQ_CAPITAL_LEASES", $C163)</t>
        </r>
      </text>
    </comment>
    <comment ref="CP163" authorId="0" shapeId="0" xr:uid="{0F5900DD-90D7-40F4-86F4-ABD42CBA0DB0}">
      <text>
        <r>
          <rPr>
            <b/>
            <sz val="9"/>
            <color indexed="81"/>
            <rFont val="MS P ゴシック"/>
            <family val="3"/>
            <charset val="128"/>
          </rPr>
          <t>=CIQ($B163, "IQ_PENSION", $C163)</t>
        </r>
      </text>
    </comment>
    <comment ref="CQ163" authorId="0" shapeId="0" xr:uid="{DB5623CF-10B9-4C6E-AE8D-4A7B0653C975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LIAB_LT", $C163)</t>
        </r>
      </text>
    </comment>
    <comment ref="CR163" authorId="0" shapeId="0" xr:uid="{DB197C09-7A91-4A01-BB34-9F51400F7411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LIAB_LT", $C163)</t>
        </r>
      </text>
    </comment>
    <comment ref="CS163" authorId="0" shapeId="0" xr:uid="{8502E6E5-5B49-4E4F-9E36-9D544A5EED0B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", $C163)</t>
        </r>
      </text>
    </comment>
    <comment ref="CT163" authorId="0" shapeId="0" xr:uid="{3E73D856-31AA-4772-96FC-CA0F4A160257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", $C163)</t>
        </r>
      </text>
    </comment>
    <comment ref="CU163" authorId="0" shapeId="0" xr:uid="{8CBEFB62-9FA9-4CE8-B3A3-0C3AD75F26F9}">
      <text>
        <r>
          <rPr>
            <b/>
            <sz val="9"/>
            <color indexed="81"/>
            <rFont val="MS P ゴシック"/>
            <family val="3"/>
            <charset val="128"/>
          </rPr>
          <t>=CIQ($B163, "IQ_APIC", $C163)</t>
        </r>
      </text>
    </comment>
    <comment ref="CV163" authorId="0" shapeId="0" xr:uid="{21E0DC64-0247-4AE7-B373-77930116C8E1}">
      <text>
        <r>
          <rPr>
            <b/>
            <sz val="9"/>
            <color indexed="81"/>
            <rFont val="MS P ゴシック"/>
            <family val="3"/>
            <charset val="128"/>
          </rPr>
          <t>=CIQ($B163, "IQ_RE", $C163)</t>
        </r>
      </text>
    </comment>
    <comment ref="CW163" authorId="0" shapeId="0" xr:uid="{149928A1-B87C-4DAD-AB30-7E2DFE58224D}">
      <text>
        <r>
          <rPr>
            <b/>
            <sz val="9"/>
            <color indexed="81"/>
            <rFont val="MS P ゴシック"/>
            <family val="3"/>
            <charset val="128"/>
          </rPr>
          <t>=CIQ($B163, "IQ_TREASURY", $C163)</t>
        </r>
      </text>
    </comment>
    <comment ref="CX163" authorId="0" shapeId="0" xr:uid="{F4ACC3B8-9F69-4AFE-B167-F2119DE6F6D7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EQUITY", $C163)</t>
        </r>
      </text>
    </comment>
    <comment ref="CY163" authorId="0" shapeId="0" xr:uid="{30383A1C-2F22-42BA-8C37-080ADDBC7BB1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OMMON_EQUITY", $C163)</t>
        </r>
      </text>
    </comment>
    <comment ref="CZ163" authorId="0" shapeId="0" xr:uid="{F72B3B55-CB9E-46D9-B851-85568BD40964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", $C163)</t>
        </r>
      </text>
    </comment>
    <comment ref="DA163" authorId="0" shapeId="0" xr:uid="{39844AF3-7478-48D5-B923-FF2DA82D0518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EQUITY", $C163)</t>
        </r>
      </text>
    </comment>
    <comment ref="DB163" authorId="0" shapeId="0" xr:uid="{CF21A9CF-065E-4B7B-BE67-A3CD525F4E29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_EQUITY", $C163)</t>
        </r>
      </text>
    </comment>
    <comment ref="DD163" authorId="0" shapeId="0" xr:uid="{6E1A9F66-CFE1-489F-A7FE-550FC6620D4A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UTSTANDING_FILING_DATE", $C163)</t>
        </r>
      </text>
    </comment>
    <comment ref="DE163" authorId="0" shapeId="0" xr:uid="{47260C61-35B4-496F-8120-245FEE60F5D3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UTSTANDING_BS_DATE", $C163)</t>
        </r>
      </text>
    </comment>
    <comment ref="DF163" authorId="0" shapeId="0" xr:uid="{740DE512-F4AE-481A-8202-0638FA26E4FF}">
      <text>
        <r>
          <rPr>
            <b/>
            <sz val="9"/>
            <color indexed="81"/>
            <rFont val="MS P ゴシック"/>
            <family val="3"/>
            <charset val="128"/>
          </rPr>
          <t>=CIQ($B163, "IQ_BV_SHARE", $C163)</t>
        </r>
      </text>
    </comment>
    <comment ref="DG163" authorId="0" shapeId="0" xr:uid="{010068E8-88F6-46B9-9B70-E559F98AAC9F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", $C163)</t>
        </r>
      </text>
    </comment>
    <comment ref="DH163" authorId="0" shapeId="0" xr:uid="{089A3BA5-B15F-4FA4-8CE0-5007DEFEB1CD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", $C163)</t>
        </r>
      </text>
    </comment>
    <comment ref="DI163" authorId="0" shapeId="0" xr:uid="{DB31C6D1-B592-4481-B3C3-1351570A9E29}">
      <text>
        <r>
          <rPr>
            <b/>
            <sz val="9"/>
            <color indexed="81"/>
            <rFont val="MS P ゴシック"/>
            <family val="3"/>
            <charset val="128"/>
          </rPr>
          <t>=CIQ($B163, "IQ_DEBT_EQUIV_NET_PBO", $C163)</t>
        </r>
      </text>
    </comment>
    <comment ref="DJ163" authorId="0" shapeId="0" xr:uid="{7F8814FC-D941-4705-8871-0F003A37B12C}">
      <text>
        <r>
          <rPr>
            <b/>
            <sz val="9"/>
            <color indexed="81"/>
            <rFont val="MS P ゴシック"/>
            <family val="3"/>
            <charset val="128"/>
          </rPr>
          <t>=CIQ($B163, "IQ_DEBT_EQUIV_OPER_LEASE", $C163)</t>
        </r>
      </text>
    </comment>
    <comment ref="DK163" authorId="0" shapeId="0" xr:uid="{F36119EB-3C98-4889-93DC-DB043FACE864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TOTAL", $C163)</t>
        </r>
      </text>
    </comment>
    <comment ref="DL163" authorId="0" shapeId="0" xr:uid="{E657FAE9-0AD4-41A8-91DF-B93EC93C306B}">
      <text>
        <r>
          <rPr>
            <b/>
            <sz val="9"/>
            <color indexed="81"/>
            <rFont val="MS P ゴシック"/>
            <family val="3"/>
            <charset val="128"/>
          </rPr>
          <t>=CIQ($B163, "IQ_EQUITY_METHOD", $C163)</t>
        </r>
      </text>
    </comment>
    <comment ref="DM163" authorId="0" shapeId="0" xr:uid="{C14DF752-C3FF-4C99-8E6E-D07CCDB52D88}">
      <text>
        <r>
          <rPr>
            <b/>
            <sz val="9"/>
            <color indexed="81"/>
            <rFont val="MS P ゴシック"/>
            <family val="3"/>
            <charset val="128"/>
          </rPr>
          <t>=CIQ($B163, "IQ_RAW_INV", $C163)</t>
        </r>
      </text>
    </comment>
    <comment ref="DN163" authorId="0" shapeId="0" xr:uid="{574FAF0A-A041-4D4D-9DDA-0BA9F5A2CFA7}">
      <text>
        <r>
          <rPr>
            <b/>
            <sz val="9"/>
            <color indexed="81"/>
            <rFont val="MS P ゴシック"/>
            <family val="3"/>
            <charset val="128"/>
          </rPr>
          <t>=CIQ($B163, "IQ_WIP_INV", $C163)</t>
        </r>
      </text>
    </comment>
    <comment ref="DO163" authorId="0" shapeId="0" xr:uid="{EF3F64BE-DE78-4296-9196-94FBAD0F1C81}">
      <text>
        <r>
          <rPr>
            <b/>
            <sz val="9"/>
            <color indexed="81"/>
            <rFont val="MS P ゴシック"/>
            <family val="3"/>
            <charset val="128"/>
          </rPr>
          <t>=CIQ($B163, "IQ_FINISHED_INV", $C163)</t>
        </r>
      </text>
    </comment>
    <comment ref="DP163" authorId="0" shapeId="0" xr:uid="{E40A9DC3-F3D3-4ABC-99C1-9214C3685481}">
      <text>
        <r>
          <rPr>
            <b/>
            <sz val="9"/>
            <color indexed="81"/>
            <rFont val="MS P ゴシック"/>
            <family val="3"/>
            <charset val="128"/>
          </rPr>
          <t>=CIQ($B163, "IQ_LAND", $C163)</t>
        </r>
      </text>
    </comment>
    <comment ref="DQ163" authorId="0" shapeId="0" xr:uid="{25B5A9A9-D9BA-4D2B-88EE-4396F8D9EBD1}">
      <text>
        <r>
          <rPr>
            <b/>
            <sz val="9"/>
            <color indexed="81"/>
            <rFont val="MS P ゴシック"/>
            <family val="3"/>
            <charset val="128"/>
          </rPr>
          <t>=CIQ($B163, "IQ_BUILDINGS", $C163)</t>
        </r>
      </text>
    </comment>
    <comment ref="DR163" authorId="0" shapeId="0" xr:uid="{E4152A9F-C6AD-48FF-9095-EF2566E601A4}">
      <text>
        <r>
          <rPr>
            <b/>
            <sz val="9"/>
            <color indexed="81"/>
            <rFont val="MS P ゴシック"/>
            <family val="3"/>
            <charset val="128"/>
          </rPr>
          <t>=CIQ($B163, "IQ_MACHINERY", $C163)</t>
        </r>
      </text>
    </comment>
    <comment ref="DS163" authorId="0" shapeId="0" xr:uid="{1AF77180-9A68-4F76-A98A-25C592709104}">
      <text>
        <r>
          <rPr>
            <b/>
            <sz val="9"/>
            <color indexed="81"/>
            <rFont val="MS P ゴシック"/>
            <family val="3"/>
            <charset val="128"/>
          </rPr>
          <t>=CIQ($B163, "IQ_CIP", $C163)</t>
        </r>
      </text>
    </comment>
    <comment ref="DT163" authorId="0" shapeId="0" xr:uid="{71C15656-1AA9-4E7F-BC5E-947442ED2A46}">
      <text>
        <r>
          <rPr>
            <b/>
            <sz val="9"/>
            <color indexed="81"/>
            <rFont val="MS P ゴシック"/>
            <family val="3"/>
            <charset val="128"/>
          </rPr>
          <t>=CIQ($B163, "IQ_FULL_TIME", $C163)</t>
        </r>
      </text>
    </comment>
    <comment ref="DU163" authorId="0" shapeId="0" xr:uid="{78553CCA-C076-40F6-B1E9-56CA306AEABC}">
      <text>
        <r>
          <rPr>
            <b/>
            <sz val="9"/>
            <color indexed="81"/>
            <rFont val="MS P ゴシック"/>
            <family val="3"/>
            <charset val="128"/>
          </rPr>
          <t>=CIQ($B163, "IQ_PART_TIME", $C163)</t>
        </r>
      </text>
    </comment>
    <comment ref="DW163" authorId="0" shapeId="0" xr:uid="{A669EED2-0F93-467B-9947-AF444767B29D}">
      <text>
        <r>
          <rPr>
            <b/>
            <sz val="9"/>
            <color indexed="81"/>
            <rFont val="MS P ゴシック"/>
            <family val="3"/>
            <charset val="128"/>
          </rPr>
          <t>=CIQ($B163, "IQ_NI_CF", $C163)</t>
        </r>
      </text>
    </comment>
    <comment ref="DX163" authorId="0" shapeId="0" xr:uid="{44589D60-5744-4727-A2DC-E873316FEDC4}">
      <text>
        <r>
          <rPr>
            <b/>
            <sz val="9"/>
            <color indexed="81"/>
            <rFont val="MS P ゴシック"/>
            <family val="3"/>
            <charset val="128"/>
          </rPr>
          <t>=CIQ($B163, "IQ_DA_SUPPL_CF", $C163)</t>
        </r>
      </text>
    </comment>
    <comment ref="DY163" authorId="0" shapeId="0" xr:uid="{D01D4171-7062-4C7E-93E8-37A05D5EC563}">
      <text>
        <r>
          <rPr>
            <b/>
            <sz val="9"/>
            <color indexed="81"/>
            <rFont val="MS P ゴシック"/>
            <family val="3"/>
            <charset val="128"/>
          </rPr>
          <t>=CIQ($B163, "IQ_GW_INTAN_AMORT_CF", $C163)</t>
        </r>
      </text>
    </comment>
    <comment ref="DZ163" authorId="0" shapeId="0" xr:uid="{142EF261-E882-43DB-9FD3-CC7E05E2754A}">
      <text>
        <r>
          <rPr>
            <b/>
            <sz val="9"/>
            <color indexed="81"/>
            <rFont val="MS P ゴシック"/>
            <family val="3"/>
            <charset val="128"/>
          </rPr>
          <t>=CIQ($B163, "IQ_DA_CF", $C163)</t>
        </r>
      </text>
    </comment>
    <comment ref="EA163" authorId="0" shapeId="0" xr:uid="{83C73142-F495-4704-9407-D1F790C00E62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CF", $C163)</t>
        </r>
      </text>
    </comment>
    <comment ref="EB163" authorId="0" shapeId="0" xr:uid="{7040BF35-6930-455A-A784-7E5FF18BE3CF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ASSETS_CF", $C163)</t>
        </r>
      </text>
    </comment>
    <comment ref="EC163" authorId="0" shapeId="0" xr:uid="{03A1B5B8-FB0B-432E-BE7F-5DF56670892D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INVEST_CF", $C163)</t>
        </r>
      </text>
    </comment>
    <comment ref="ED163" authorId="0" shapeId="0" xr:uid="{8D6A5C70-92AB-45D0-8609-E6CC808897F0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WRITEDOWN_CF", $C163)</t>
        </r>
      </text>
    </comment>
    <comment ref="EE163" authorId="0" shapeId="0" xr:uid="{B131D95A-3546-4DF6-833E-A5F7245DE610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EQUITY_CF", $C163)</t>
        </r>
      </text>
    </comment>
    <comment ref="EF163" authorId="0" shapeId="0" xr:uid="{D3ADD367-5734-4FC3-981A-1AAA7BD2D711}">
      <text>
        <r>
          <rPr>
            <b/>
            <sz val="9"/>
            <color indexed="81"/>
            <rFont val="MS P ゴシック"/>
            <family val="3"/>
            <charset val="128"/>
          </rPr>
          <t>=CIQ($B163, "IQ_PROV_BAD_DEBTS_CF", $C163)</t>
        </r>
      </text>
    </comment>
    <comment ref="EG163" authorId="0" shapeId="0" xr:uid="{BF81CE51-A175-4300-B8C4-A0AC472C4CDC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OPER_ACT", $C163)</t>
        </r>
      </text>
    </comment>
    <comment ref="EH163" authorId="0" shapeId="0" xr:uid="{1E32FC2F-9324-4622-AFD4-5F3FACBC2BEB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AR", $C163)</t>
        </r>
      </text>
    </comment>
    <comment ref="EI163" authorId="0" shapeId="0" xr:uid="{438C2E8F-D6A1-48ED-9DFE-9F09FD628E8E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INVENTORY", $C163)</t>
        </r>
      </text>
    </comment>
    <comment ref="EJ163" authorId="0" shapeId="0" xr:uid="{22DCCC58-AC07-4450-9DD0-B9A45052563E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AP", $C163)</t>
        </r>
      </text>
    </comment>
    <comment ref="EK163" authorId="0" shapeId="0" xr:uid="{7335992E-BC3A-4286-AD2B-7D260E31B26C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OTHER_NET_OPER_ASSETS", $C163)</t>
        </r>
      </text>
    </comment>
    <comment ref="EL163" authorId="0" shapeId="0" xr:uid="{86B271CE-09B1-4EF2-BF70-319FED90BE41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OPER", $C163)</t>
        </r>
      </text>
    </comment>
    <comment ref="EM163" authorId="0" shapeId="0" xr:uid="{645FB8B3-0121-4D9E-95FD-CE3D13C36574}">
      <text>
        <r>
          <rPr>
            <b/>
            <sz val="9"/>
            <color indexed="81"/>
            <rFont val="MS P ゴシック"/>
            <family val="3"/>
            <charset val="128"/>
          </rPr>
          <t>=CIQ($B163, "IQ_CAPEX", $C163)</t>
        </r>
      </text>
    </comment>
    <comment ref="EN163" authorId="0" shapeId="0" xr:uid="{7F0C8EFC-2BDA-455F-BDF8-68A73763C1A8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_PPE_CF", $C163)</t>
        </r>
      </text>
    </comment>
    <comment ref="EO163" authorId="0" shapeId="0" xr:uid="{68CD2CA3-0D95-49B0-9BE2-960102F8A657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ACQUIRE_CF", $C163)</t>
        </r>
      </text>
    </comment>
    <comment ref="EP163" authorId="0" shapeId="0" xr:uid="{2C5004AF-70AB-4657-9964-F53054207150}">
      <text>
        <r>
          <rPr>
            <b/>
            <sz val="9"/>
            <color indexed="81"/>
            <rFont val="MS P ゴシック"/>
            <family val="3"/>
            <charset val="128"/>
          </rPr>
          <t>=CIQ($B163, "IQ_DIVEST_CF", $C163)</t>
        </r>
      </text>
    </comment>
    <comment ref="EQ163" authorId="0" shapeId="0" xr:uid="{B1124A32-5605-4978-B047-CA69B8EC5B69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_INTAN_CF", $C163)</t>
        </r>
      </text>
    </comment>
    <comment ref="ER163" authorId="0" shapeId="0" xr:uid="{0596EB05-931A-429E-ADF9-785024CF6BC5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ST_SECURITY_CF", $C163)</t>
        </r>
      </text>
    </comment>
    <comment ref="ES163" authorId="0" shapeId="0" xr:uid="{6AA1C4F8-272F-4B12-977E-C5F29CD583A6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ST_LOANS_CF", $C163)</t>
        </r>
      </text>
    </comment>
    <comment ref="ET163" authorId="0" shapeId="0" xr:uid="{AEC7DF1E-A545-4EB1-956B-744C798F6B05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INVEST_ACT_SUPPL", $C163)</t>
        </r>
      </text>
    </comment>
    <comment ref="EU163" authorId="0" shapeId="0" xr:uid="{407599F6-37EC-4C08-B81E-08177D6982F4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INVEST", $C163)</t>
        </r>
      </text>
    </comment>
    <comment ref="EV163" authorId="0" shapeId="0" xr:uid="{539A0E29-448E-408C-B9C3-A9261CB7A776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_ISSUED", $C163)</t>
        </r>
      </text>
    </comment>
    <comment ref="EW163" authorId="0" shapeId="0" xr:uid="{832D6D52-62BC-4A86-A435-2F4FD3FA853D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ISSUED", $C163)</t>
        </r>
      </text>
    </comment>
    <comment ref="EX163" authorId="0" shapeId="0" xr:uid="{98355BF0-82D6-4936-91C5-296A0E1A14D5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ISSUED", $C163)</t>
        </r>
      </text>
    </comment>
    <comment ref="EY163" authorId="0" shapeId="0" xr:uid="{C922AC6E-5946-40D4-B081-CBB5C7AE4040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_REPAID", $C163)</t>
        </r>
      </text>
    </comment>
    <comment ref="EZ163" authorId="0" shapeId="0" xr:uid="{AA720156-3550-46FD-881A-C5E627CFE1B9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REPAID", $C163)</t>
        </r>
      </text>
    </comment>
    <comment ref="FA163" authorId="0" shapeId="0" xr:uid="{FD507D10-3A81-49E6-B215-F3F0349753D5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REPAID", $C163)</t>
        </r>
      </text>
    </comment>
    <comment ref="FB163" authorId="0" shapeId="0" xr:uid="{F8F13ABA-C079-4507-877D-BBBBC46746D4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ISSUED", $C163)</t>
        </r>
      </text>
    </comment>
    <comment ref="FC163" authorId="0" shapeId="0" xr:uid="{0656C3C5-EF08-4AEA-9A04-83516B48BBBD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REP", $C163)</t>
        </r>
      </text>
    </comment>
    <comment ref="FD163" authorId="0" shapeId="0" xr:uid="{D4E9AA74-8841-4D82-82F4-C72E09A30EAA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DIV_CF", $C163)</t>
        </r>
      </text>
    </comment>
    <comment ref="FE163" authorId="0" shapeId="0" xr:uid="{DC23E57F-5144-4EDA-ABC7-0896537AB436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PREF_DIV_CF", $C163)</t>
        </r>
      </text>
    </comment>
    <comment ref="FF163" authorId="0" shapeId="0" xr:uid="{DF8D1383-15AF-42CF-B061-19EEDDC5D4AF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IV_PAID_CF", $C163)</t>
        </r>
      </text>
    </comment>
    <comment ref="FG163" authorId="0" shapeId="0" xr:uid="{4DA3F56E-D603-44C0-B4C0-818284285D1B}">
      <text>
        <r>
          <rPr>
            <b/>
            <sz val="9"/>
            <color indexed="81"/>
            <rFont val="MS P ゴシック"/>
            <family val="3"/>
            <charset val="128"/>
          </rPr>
          <t>=CIQ($B163, "IQ_SPECIAL_DIV_CF", $C163)</t>
        </r>
      </text>
    </comment>
    <comment ref="FH163" authorId="0" shapeId="0" xr:uid="{72E336A2-5596-48C5-9E18-E334628E58E3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FINANCE_ACT_SUPPL", $C163)</t>
        </r>
      </text>
    </comment>
    <comment ref="FI163" authorId="0" shapeId="0" xr:uid="{BB473BEA-8B39-4C6A-A14A-05C232710A49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FINAN", $C163)</t>
        </r>
      </text>
    </comment>
    <comment ref="FJ163" authorId="0" shapeId="0" xr:uid="{8900C0A5-952A-4741-B575-05077E0D31F5}">
      <text>
        <r>
          <rPr>
            <b/>
            <sz val="9"/>
            <color indexed="81"/>
            <rFont val="MS P ゴシック"/>
            <family val="3"/>
            <charset val="128"/>
          </rPr>
          <t>=CIQ($B163, "IQ_FX", $C163)</t>
        </r>
      </text>
    </comment>
    <comment ref="FK163" authorId="0" shapeId="0" xr:uid="{5A556240-2546-4156-B4BF-E96A94E62C20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CHANGE", $C163)</t>
        </r>
      </text>
    </comment>
    <comment ref="FM163" authorId="0" shapeId="0" xr:uid="{76AD9599-6042-445D-9276-AC48F75AC793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INTEREST", $C163)</t>
        </r>
      </text>
    </comment>
    <comment ref="FN163" authorId="0" shapeId="0" xr:uid="{B1D4D4B1-BCA1-436C-9BC8-3E98D714A5C6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TAXES", $C163)</t>
        </r>
      </text>
    </comment>
    <comment ref="FO163" authorId="0" shapeId="0" xr:uid="{F07F525B-EF2A-4480-B734-0A6F837A27FF}">
      <text>
        <r>
          <rPr>
            <b/>
            <sz val="9"/>
            <color indexed="81"/>
            <rFont val="MS P ゴシック"/>
            <family val="3"/>
            <charset val="128"/>
          </rPr>
          <t>=CIQ($B163, "IQ_LEVERED_FCF", $C163)</t>
        </r>
      </text>
    </comment>
    <comment ref="FP163" authorId="0" shapeId="0" xr:uid="{A01422F7-6BB7-41CD-856D-14DB8902B81E}">
      <text>
        <r>
          <rPr>
            <b/>
            <sz val="9"/>
            <color indexed="81"/>
            <rFont val="MS P ゴシック"/>
            <family val="3"/>
            <charset val="128"/>
          </rPr>
          <t>=CIQ($B163, "IQ_UNLEVERED_FCF", $C163)</t>
        </r>
      </text>
    </comment>
    <comment ref="FQ163" authorId="0" shapeId="0" xr:uid="{F55B1E4E-2FE1-4454-9882-4F3F124FF36C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NET_WORKING_CAPITAL", $C163)</t>
        </r>
      </text>
    </comment>
    <comment ref="FR163" authorId="0" shapeId="0" xr:uid="{6F7A621A-389D-47E5-AB4F-904C675DE70E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ISSUED", $C163)</t>
        </r>
      </text>
    </comment>
    <comment ref="FS163" authorId="0" shapeId="0" xr:uid="{7B2AE778-EC84-4053-8921-E57C2F910DAA}">
      <text>
        <r>
          <rPr>
            <b/>
            <sz val="9"/>
            <color indexed="81"/>
            <rFont val="MS P ゴシック"/>
            <family val="3"/>
            <charset val="128"/>
          </rPr>
          <t>=CIQ($B163, "IQ_FILING_CURRENCY", $C163)</t>
        </r>
      </text>
    </comment>
    <comment ref="FT163" authorId="0" shapeId="0" xr:uid="{4F90A98B-CCD2-4E38-AE48-1A26DD50DE68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DATE_IS", $C163)</t>
        </r>
      </text>
    </comment>
    <comment ref="FU163" authorId="0" shapeId="0" xr:uid="{D7BBB551-4461-4ECC-930A-03F4D68AD403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LENGTH_IS", $C163)</t>
        </r>
      </text>
    </comment>
    <comment ref="FV163" authorId="0" shapeId="0" xr:uid="{64A94E13-A099-4AFC-895B-03079491DD64}">
      <text>
        <r>
          <rPr>
            <b/>
            <sz val="9"/>
            <color indexed="81"/>
            <rFont val="MS P ゴシック"/>
            <family val="3"/>
            <charset val="128"/>
          </rPr>
          <t>=CIQ($B163, "IQ_MARKETCAP", $FT163)</t>
        </r>
      </text>
    </comment>
    <comment ref="FW163" authorId="0" shapeId="0" xr:uid="{AB2E96A9-19E3-4E1E-B1EF-F7ECC2FABBB6}">
      <text>
        <r>
          <rPr>
            <b/>
            <sz val="9"/>
            <color indexed="81"/>
            <rFont val="MS P ゴシック"/>
            <family val="3"/>
            <charset val="128"/>
          </rPr>
          <t>=CIQ($B163, "IQ_CUSTOM_BETA", $FT163)</t>
        </r>
      </text>
    </comment>
    <comment ref="FX163" authorId="0" shapeId="0" xr:uid="{AF28BEBB-A894-4339-AA7D-EAD9EA5B8065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5YR", $FT163)</t>
        </r>
      </text>
    </comment>
    <comment ref="FY163" authorId="0" shapeId="0" xr:uid="{417D11E7-E6B4-4007-B274-6D34D5B3A03C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2YR", $FT163)</t>
        </r>
      </text>
    </comment>
    <comment ref="FZ163" authorId="0" shapeId="0" xr:uid="{B149663D-596A-4F21-A89C-9E341EABA99C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1YR", $FT163)</t>
        </r>
      </text>
    </comment>
    <comment ref="GC163" authorId="0" shapeId="0" xr:uid="{8A4E0150-66E5-4DC1-861E-15E72D33C8FC}">
      <text>
        <r>
          <rPr>
            <b/>
            <sz val="9"/>
            <color indexed="81"/>
            <rFont val="MS P ゴシック"/>
            <family val="3"/>
            <charset val="128"/>
          </rPr>
          <t>=CIQ(B163, "IQ_CUSTOM_BETA", "-104W", FT163, , "^N225", "JPY", "H")</t>
        </r>
      </text>
    </comment>
    <comment ref="E164" authorId="0" shapeId="0" xr:uid="{A951A30A-4BB4-4158-83C7-627AED5B4AA3}">
      <text>
        <r>
          <rPr>
            <b/>
            <sz val="9"/>
            <color indexed="81"/>
            <rFont val="MS P ゴシック"/>
            <family val="3"/>
            <charset val="128"/>
          </rPr>
          <t>=CIQ($B164, "IQ_REV", $C164)</t>
        </r>
      </text>
    </comment>
    <comment ref="F164" authorId="0" shapeId="0" xr:uid="{DACDC4E1-B10A-4F1F-BEBC-2D71B50167F5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REV", $C164)</t>
        </r>
      </text>
    </comment>
    <comment ref="G164" authorId="0" shapeId="0" xr:uid="{FC47CA11-13B8-42F3-B35D-ABC48F38A159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REV", $C164)</t>
        </r>
      </text>
    </comment>
    <comment ref="H164" authorId="0" shapeId="0" xr:uid="{11292585-B5C4-4BDB-B427-173141317884}">
      <text>
        <r>
          <rPr>
            <b/>
            <sz val="9"/>
            <color indexed="81"/>
            <rFont val="MS P ゴシック"/>
            <family val="3"/>
            <charset val="128"/>
          </rPr>
          <t>=CIQ($B164, "IQ_COGS", $C164)</t>
        </r>
      </text>
    </comment>
    <comment ref="I164" authorId="0" shapeId="0" xr:uid="{4A414E06-22AA-4C65-87CF-DB2684A2B11A}">
      <text>
        <r>
          <rPr>
            <b/>
            <sz val="9"/>
            <color indexed="81"/>
            <rFont val="MS P ゴシック"/>
            <family val="3"/>
            <charset val="128"/>
          </rPr>
          <t>=CIQ($B164, "IQ_GP", $C164)</t>
        </r>
      </text>
    </comment>
    <comment ref="J164" authorId="0" shapeId="0" xr:uid="{25558D5C-D63F-47BF-A830-4F254EA125AB}">
      <text>
        <r>
          <rPr>
            <b/>
            <sz val="9"/>
            <color indexed="81"/>
            <rFont val="MS P ゴシック"/>
            <family val="3"/>
            <charset val="128"/>
          </rPr>
          <t>=CIQ($B164, "IQ_SGA_SUPPL", $C164)</t>
        </r>
      </text>
    </comment>
    <comment ref="K164" authorId="0" shapeId="0" xr:uid="{C5817F2B-9E36-4FE9-A8CF-FF2DBBA089E5}">
      <text>
        <r>
          <rPr>
            <b/>
            <sz val="9"/>
            <color indexed="81"/>
            <rFont val="MS P ゴシック"/>
            <family val="3"/>
            <charset val="128"/>
          </rPr>
          <t>=CIQ($B164, "IQ_PROV_BAD_DEBTS", $C164)</t>
        </r>
      </text>
    </comment>
    <comment ref="L164" authorId="0" shapeId="0" xr:uid="{638BC7AD-0BC1-42D9-AAF4-576A1532302B}">
      <text>
        <r>
          <rPr>
            <b/>
            <sz val="9"/>
            <color indexed="81"/>
            <rFont val="MS P ゴシック"/>
            <family val="3"/>
            <charset val="128"/>
          </rPr>
          <t>=CIQ($B164, "IQ_RD_EXP", $C164)</t>
        </r>
      </text>
    </comment>
    <comment ref="M164" authorId="0" shapeId="0" xr:uid="{2674DDF0-2535-4135-88BA-56AFD61BA89A}">
      <text>
        <r>
          <rPr>
            <b/>
            <sz val="9"/>
            <color indexed="81"/>
            <rFont val="MS P ゴシック"/>
            <family val="3"/>
            <charset val="128"/>
          </rPr>
          <t>=CIQ($B164, "IQ_DA_SUPPL", $C164)</t>
        </r>
      </text>
    </comment>
    <comment ref="N164" authorId="0" shapeId="0" xr:uid="{C758ACD9-6C67-4FB9-B492-82A0C01BD414}">
      <text>
        <r>
          <rPr>
            <b/>
            <sz val="9"/>
            <color indexed="81"/>
            <rFont val="MS P ゴシック"/>
            <family val="3"/>
            <charset val="128"/>
          </rPr>
          <t>=CIQ($B164, "IQ_GW_INTAN_AMORT", $C164)</t>
        </r>
      </text>
    </comment>
    <comment ref="O164" authorId="0" shapeId="0" xr:uid="{B9E62A6D-437C-4B7E-B150-B7DA63825832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OPER", $C164)</t>
        </r>
      </text>
    </comment>
    <comment ref="P164" authorId="0" shapeId="0" xr:uid="{B1DF6552-603D-40DD-AD23-CBA497012CE5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THER_OPER", $C164)</t>
        </r>
      </text>
    </comment>
    <comment ref="Q164" authorId="0" shapeId="0" xr:uid="{2C6C831A-A562-445B-8E8C-60055B7A05C5}">
      <text>
        <r>
          <rPr>
            <b/>
            <sz val="9"/>
            <color indexed="81"/>
            <rFont val="MS P ゴシック"/>
            <family val="3"/>
            <charset val="128"/>
          </rPr>
          <t>=CIQ($B164, "IQ_OPER_INC", $C164)</t>
        </r>
      </text>
    </comment>
    <comment ref="R164" authorId="0" shapeId="0" xr:uid="{9EE72429-2774-4296-8CB5-8CEF27A456E7}">
      <text>
        <r>
          <rPr>
            <b/>
            <sz val="9"/>
            <color indexed="81"/>
            <rFont val="MS P ゴシック"/>
            <family val="3"/>
            <charset val="128"/>
          </rPr>
          <t>=CIQ($B164, "IQ_INTEREST_EXP", $C164)</t>
        </r>
      </text>
    </comment>
    <comment ref="S164" authorId="0" shapeId="0" xr:uid="{10DCF03C-F1FC-414C-9456-21E208456CF4}">
      <text>
        <r>
          <rPr>
            <b/>
            <sz val="9"/>
            <color indexed="81"/>
            <rFont val="MS P ゴシック"/>
            <family val="3"/>
            <charset val="128"/>
          </rPr>
          <t>=CIQ($B164, "IQ_INTEREST_INVEST_INC", $C164)</t>
        </r>
      </text>
    </comment>
    <comment ref="T164" authorId="0" shapeId="0" xr:uid="{C2635282-D224-4117-B226-6E26F9DA8338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INTEREST_EXP", $C164)</t>
        </r>
      </text>
    </comment>
    <comment ref="U164" authorId="0" shapeId="0" xr:uid="{F36E7FFE-803D-4FAB-9510-8E04C9283ED3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EQUITY", $C164)</t>
        </r>
      </text>
    </comment>
    <comment ref="V164" authorId="0" shapeId="0" xr:uid="{F01C5300-9ABA-455A-A2E9-692C5F93F3A9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CY_GAIN", $C164)</t>
        </r>
      </text>
    </comment>
    <comment ref="W164" authorId="0" shapeId="0" xr:uid="{2FF43191-1E48-40B3-A1B6-07E45475941A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NON_OPER_EXP_SUPPL", $C164)</t>
        </r>
      </text>
    </comment>
    <comment ref="X164" authorId="0" shapeId="0" xr:uid="{61133892-62FC-459F-8E12-E1385C998B31}">
      <text>
        <r>
          <rPr>
            <b/>
            <sz val="9"/>
            <color indexed="81"/>
            <rFont val="MS P ゴシック"/>
            <family val="3"/>
            <charset val="128"/>
          </rPr>
          <t>=CIQ($B164, "IQ_EBT_EXCL", $C164)</t>
        </r>
      </text>
    </comment>
    <comment ref="Y164" authorId="0" shapeId="0" xr:uid="{964AC23F-B59E-432E-B4DD-EDED167D013B}">
      <text>
        <r>
          <rPr>
            <b/>
            <sz val="9"/>
            <color indexed="81"/>
            <rFont val="MS P ゴシック"/>
            <family val="3"/>
            <charset val="128"/>
          </rPr>
          <t>=CIQ($B164, "IQ_IMPAIRMENT_GW", $C164)</t>
        </r>
      </text>
    </comment>
    <comment ref="Z164" authorId="0" shapeId="0" xr:uid="{F525C478-C452-409B-B0E0-DC26B139DF13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INVEST", $C164)</t>
        </r>
      </text>
    </comment>
    <comment ref="AA164" authorId="0" shapeId="0" xr:uid="{276B1E13-9097-4053-AEA1-0F3CAE9FA8B7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ASSETS", $C164)</t>
        </r>
      </text>
    </comment>
    <comment ref="AB164" authorId="0" shapeId="0" xr:uid="{E946B47E-D543-47CB-8E42-C107919042B6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WRITEDOWN", $C164)</t>
        </r>
      </text>
    </comment>
    <comment ref="AC164" authorId="0" shapeId="0" xr:uid="{B311FDA4-D1AA-4E94-A1F0-D1A91B8C56C6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UNUSUAL_SUPPL", $C164)</t>
        </r>
      </text>
    </comment>
    <comment ref="AD164" authorId="0" shapeId="0" xr:uid="{7C939D53-A947-44CA-91A3-B3E4DCDE8B11}">
      <text>
        <r>
          <rPr>
            <b/>
            <sz val="9"/>
            <color indexed="81"/>
            <rFont val="MS P ゴシック"/>
            <family val="3"/>
            <charset val="128"/>
          </rPr>
          <t>=CIQ($B164, "IQ_EBT", $C164)</t>
        </r>
      </text>
    </comment>
    <comment ref="AE164" authorId="0" shapeId="0" xr:uid="{3B7E9A72-4B76-4A3D-B33C-D4C5E189B632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TAX", $C164)</t>
        </r>
      </text>
    </comment>
    <comment ref="AF164" authorId="0" shapeId="0" xr:uid="{A635EA42-3794-4095-8D8F-22B18352AD86}">
      <text>
        <r>
          <rPr>
            <b/>
            <sz val="9"/>
            <color indexed="81"/>
            <rFont val="MS P ゴシック"/>
            <family val="3"/>
            <charset val="128"/>
          </rPr>
          <t>=CIQ($B164, "IQ_EARNING_CO", $C164)</t>
        </r>
      </text>
    </comment>
    <comment ref="AG164" authorId="0" shapeId="0" xr:uid="{01047C3D-3D92-477C-8D29-6DE4DAA4D9BC}">
      <text>
        <r>
          <rPr>
            <b/>
            <sz val="9"/>
            <color indexed="81"/>
            <rFont val="MS P ゴシック"/>
            <family val="3"/>
            <charset val="128"/>
          </rPr>
          <t>=CIQ($B164, "IQ_DO", $C164)</t>
        </r>
      </text>
    </comment>
    <comment ref="AH164" authorId="0" shapeId="0" xr:uid="{0A923BBF-99F8-4C00-98D5-F4E52681F666}">
      <text>
        <r>
          <rPr>
            <b/>
            <sz val="9"/>
            <color indexed="81"/>
            <rFont val="MS P ゴシック"/>
            <family val="3"/>
            <charset val="128"/>
          </rPr>
          <t>=CIQ($B164, "IQ_EXTRA_ACC_ITEMS", $C164)</t>
        </r>
      </text>
    </comment>
    <comment ref="AI164" authorId="0" shapeId="0" xr:uid="{2FF17AC7-A188-4C70-82A6-259BB1453BFF}">
      <text>
        <r>
          <rPr>
            <b/>
            <sz val="9"/>
            <color indexed="81"/>
            <rFont val="MS P ゴシック"/>
            <family val="3"/>
            <charset val="128"/>
          </rPr>
          <t>=CIQ($B164, "IQ_NI_COMPANY", $C164)</t>
        </r>
      </text>
    </comment>
    <comment ref="AJ164" authorId="0" shapeId="0" xr:uid="{2C49E9F0-9D21-4A86-9A15-0817175C4489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IS", $C164)</t>
        </r>
      </text>
    </comment>
    <comment ref="AK164" authorId="0" shapeId="0" xr:uid="{5465E831-4AD2-4356-A061-D3249DBC5DBD}">
      <text>
        <r>
          <rPr>
            <b/>
            <sz val="9"/>
            <color indexed="81"/>
            <rFont val="MS P ゴシック"/>
            <family val="3"/>
            <charset val="128"/>
          </rPr>
          <t>=CIQ($B164, "IQ_NI", $C164)</t>
        </r>
      </text>
    </comment>
    <comment ref="AL164" authorId="0" shapeId="0" xr:uid="{672E45E1-395B-415F-8269-B5BACE2FE696}">
      <text>
        <r>
          <rPr>
            <b/>
            <sz val="9"/>
            <color indexed="81"/>
            <rFont val="MS P ゴシック"/>
            <family val="3"/>
            <charset val="128"/>
          </rPr>
          <t>=CIQ($B164, "IQ_PREF_DIV_OTHER", $C164)</t>
        </r>
      </text>
    </comment>
    <comment ref="AN164" authorId="0" shapeId="0" xr:uid="{BCF3CF52-B24C-4A32-B6FB-9CA6310FB18D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EPS_INCL", $C164)</t>
        </r>
      </text>
    </comment>
    <comment ref="AO164" authorId="0" shapeId="0" xr:uid="{C9B99988-8D18-41AC-982B-408364688D42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EPS_EXCL", $C164)</t>
        </r>
      </text>
    </comment>
    <comment ref="AP164" authorId="0" shapeId="0" xr:uid="{BB651D63-6391-4314-854A-360965E3A85C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WEIGHT", $C164)</t>
        </r>
      </text>
    </comment>
    <comment ref="AQ164" authorId="0" shapeId="0" xr:uid="{11DF0282-F8DD-470E-81C2-856E7E46372A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EPS_INCL", $C164)</t>
        </r>
      </text>
    </comment>
    <comment ref="AR164" authorId="0" shapeId="0" xr:uid="{CD8FEF5D-D319-4A02-B7CD-F445879867D7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EPS_EXCL", $C164)</t>
        </r>
      </text>
    </comment>
    <comment ref="AS164" authorId="0" shapeId="0" xr:uid="{5741EC14-9739-4187-93CA-6CC5D34EC2DA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WEIGHT", $C164)</t>
        </r>
      </text>
    </comment>
    <comment ref="AT164" authorId="0" shapeId="0" xr:uid="{A73B7470-6AF7-4E68-9969-E148B4796673}">
      <text>
        <r>
          <rPr>
            <b/>
            <sz val="9"/>
            <color indexed="81"/>
            <rFont val="MS P ゴシック"/>
            <family val="3"/>
            <charset val="128"/>
          </rPr>
          <t>=CIQ($B164, "IQ_DIV_SHARE", $C164)</t>
        </r>
      </text>
    </comment>
    <comment ref="AU164" authorId="0" shapeId="0" xr:uid="{518827F5-8C79-42CA-80A3-98C7468B4EA3}">
      <text>
        <r>
          <rPr>
            <b/>
            <sz val="9"/>
            <color indexed="81"/>
            <rFont val="MS P ゴシック"/>
            <family val="3"/>
            <charset val="128"/>
          </rPr>
          <t>=-CIQ($B164, "IQ_TOTAL_DIV_PAID_CF", $C164)/CIQ($B164, "IQ_NI", $C164)</t>
        </r>
      </text>
    </comment>
    <comment ref="AW164" authorId="0" shapeId="0" xr:uid="{0F125FA3-8B73-4B54-9A72-C58708AD502A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", $C164)</t>
        </r>
      </text>
    </comment>
    <comment ref="AX164" authorId="0" shapeId="0" xr:uid="{A58F06CB-C152-4872-AFD0-FB537FC577DC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A", $C164)</t>
        </r>
      </text>
    </comment>
    <comment ref="AY164" authorId="0" shapeId="0" xr:uid="{571DA530-7404-40CC-8130-32A61A08A0F0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", $C164)</t>
        </r>
      </text>
    </comment>
    <comment ref="AZ164" authorId="0" shapeId="0" xr:uid="{70B9435E-BDD2-46B3-8381-9571D6664489}">
      <text>
        <r>
          <rPr>
            <b/>
            <sz val="9"/>
            <color indexed="81"/>
            <rFont val="MS P ゴシック"/>
            <family val="3"/>
            <charset val="128"/>
          </rPr>
          <t>=CIQ($B164, "IQ_EFFECT_TAX_RATE", $C164)/100</t>
        </r>
      </text>
    </comment>
    <comment ref="BA164" authorId="0" shapeId="0" xr:uid="{936379B4-3517-478A-9033-A24295F0BF5F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DATE_IS", $C164)</t>
        </r>
      </text>
    </comment>
    <comment ref="BC164" authorId="0" shapeId="0" xr:uid="{9C6E7162-E619-4151-A805-CD34E8E0ABB0}">
      <text>
        <r>
          <rPr>
            <b/>
            <sz val="9"/>
            <color indexed="81"/>
            <rFont val="MS P ゴシック"/>
            <family val="3"/>
            <charset val="128"/>
          </rPr>
          <t>=CIQ($B164, "IQ_ADVERTISING", $C164)</t>
        </r>
      </text>
    </comment>
    <comment ref="BD164" authorId="0" shapeId="0" xr:uid="{E780D9F9-64C2-4BEB-A82F-F9FF5F85F6CD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S_MARKETING", $C164)</t>
        </r>
      </text>
    </comment>
    <comment ref="BE164" authorId="0" shapeId="0" xr:uid="{BCB21821-780E-4B52-AC9C-E7BE42C088A2}">
      <text>
        <r>
          <rPr>
            <b/>
            <sz val="9"/>
            <color indexed="81"/>
            <rFont val="MS P ゴシック"/>
            <family val="3"/>
            <charset val="128"/>
          </rPr>
          <t>=CIQ($B164, "IQ_GA_EXP", $C164)</t>
        </r>
      </text>
    </comment>
    <comment ref="BF164" authorId="0" shapeId="0" xr:uid="{99F5CBAB-8477-403B-8846-688AE099281A}">
      <text>
        <r>
          <rPr>
            <b/>
            <sz val="9"/>
            <color indexed="81"/>
            <rFont val="MS P ゴシック"/>
            <family val="3"/>
            <charset val="128"/>
          </rPr>
          <t>=CIQ($B164, "IQ_RD_EXP_FN", $C164)</t>
        </r>
      </text>
    </comment>
    <comment ref="BG164" authorId="0" shapeId="0" xr:uid="{10540855-B934-4A35-AE08-B6EFB751CFF1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RENTAL_EXP", $C164)</t>
        </r>
      </text>
    </comment>
    <comment ref="BH164" authorId="0" shapeId="0" xr:uid="{9A5255DB-6BB2-4AA1-98BB-393A1530CC08}">
      <text>
        <r>
          <rPr>
            <b/>
            <sz val="9"/>
            <color indexed="81"/>
            <rFont val="MS P ゴシック"/>
            <family val="3"/>
            <charset val="128"/>
          </rPr>
          <t>=CIQ($B164, "IQ_IMPUT_OPER_LEASE_INT_EXP", $C164)</t>
        </r>
      </text>
    </comment>
    <comment ref="BI164" authorId="0" shapeId="0" xr:uid="{1F8E3E04-C148-464E-90B1-A8B2E8AF5E2A}">
      <text>
        <r>
          <rPr>
            <b/>
            <sz val="9"/>
            <color indexed="81"/>
            <rFont val="MS P ゴシック"/>
            <family val="3"/>
            <charset val="128"/>
          </rPr>
          <t>=CIQ($B164, "IQ_IMPUT_OPER_LEASE_DEPR", $C164)</t>
        </r>
      </text>
    </comment>
    <comment ref="BL164" authorId="0" shapeId="0" xr:uid="{555FC054-A12C-47C7-B810-0F921B4FE8C4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EQUIV", $C164)</t>
        </r>
      </text>
    </comment>
    <comment ref="BM164" authorId="0" shapeId="0" xr:uid="{6160C133-565C-4680-857F-9655DDE6784C}">
      <text>
        <r>
          <rPr>
            <b/>
            <sz val="9"/>
            <color indexed="81"/>
            <rFont val="MS P ゴシック"/>
            <family val="3"/>
            <charset val="128"/>
          </rPr>
          <t>=CIQ($B164, "IQ_ST_INVEST", $C164)</t>
        </r>
      </text>
    </comment>
    <comment ref="BN164" authorId="0" shapeId="0" xr:uid="{569E2C72-686E-42DE-B710-9BC26B29975F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ST_INVEST", $C164)</t>
        </r>
      </text>
    </comment>
    <comment ref="BO164" authorId="0" shapeId="0" xr:uid="{1F74B140-0793-438A-8478-961D44441228}">
      <text>
        <r>
          <rPr>
            <b/>
            <sz val="9"/>
            <color indexed="81"/>
            <rFont val="MS P ゴシック"/>
            <family val="3"/>
            <charset val="128"/>
          </rPr>
          <t>=CIQ($B164, "IQ_AR", $C164)</t>
        </r>
      </text>
    </comment>
    <comment ref="BP164" authorId="0" shapeId="0" xr:uid="{3409663A-0842-4FBC-9906-2A12EFE40F9C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RECEIV", $C164)</t>
        </r>
      </text>
    </comment>
    <comment ref="BQ164" authorId="0" shapeId="0" xr:uid="{8731C2A8-4720-4A65-9A96-4DA89D2B2443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NTORY", $C164)</t>
        </r>
      </text>
    </comment>
    <comment ref="BR164" authorId="0" shapeId="0" xr:uid="{AEFD9D8E-8C29-4BC7-B8A9-FF5B8617D52C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ASSETS_CURRENT", $C164)</t>
        </r>
      </text>
    </comment>
    <comment ref="BS164" authorId="0" shapeId="0" xr:uid="{A79C8E25-06C1-4A89-93DA-72CFBB3942A1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CA_SUPPL", $C164)</t>
        </r>
      </text>
    </comment>
    <comment ref="BT164" authorId="0" shapeId="0" xr:uid="{CF14AE3F-60EC-4E9C-8A46-60CE57D3B7FB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A", $C164)</t>
        </r>
      </text>
    </comment>
    <comment ref="BU164" authorId="0" shapeId="0" xr:uid="{A38BFEF1-FB67-423A-98FB-90784F74D9B3}">
      <text>
        <r>
          <rPr>
            <b/>
            <sz val="9"/>
            <color indexed="81"/>
            <rFont val="MS P ゴシック"/>
            <family val="3"/>
            <charset val="128"/>
          </rPr>
          <t>=CIQ($B164, "IQ_GPPE", $C164)</t>
        </r>
      </text>
    </comment>
    <comment ref="BV164" authorId="0" shapeId="0" xr:uid="{B6731247-5D48-400E-83A0-14FEE837F052}">
      <text>
        <r>
          <rPr>
            <b/>
            <sz val="9"/>
            <color indexed="81"/>
            <rFont val="MS P ゴシック"/>
            <family val="3"/>
            <charset val="128"/>
          </rPr>
          <t>=CIQ($B164, "IQ_AD", $C164)</t>
        </r>
      </text>
    </comment>
    <comment ref="BW164" authorId="0" shapeId="0" xr:uid="{5708EE53-60C1-4792-8B89-8D0DB1226D0F}">
      <text>
        <r>
          <rPr>
            <b/>
            <sz val="9"/>
            <color indexed="81"/>
            <rFont val="MS P ゴシック"/>
            <family val="3"/>
            <charset val="128"/>
          </rPr>
          <t>=CIQ($B164, "IQ_NPPE", $C164)</t>
        </r>
      </text>
    </comment>
    <comment ref="BX164" authorId="0" shapeId="0" xr:uid="{1E25DFB7-93F7-480D-A1E5-CD11BA2A2A9D}">
      <text>
        <r>
          <rPr>
            <b/>
            <sz val="9"/>
            <color indexed="81"/>
            <rFont val="MS P ゴシック"/>
            <family val="3"/>
            <charset val="128"/>
          </rPr>
          <t>=CIQ($B164, "IQ_LT_INVEST", $C164)</t>
        </r>
      </text>
    </comment>
    <comment ref="BY164" authorId="0" shapeId="0" xr:uid="{A7F8A7A5-98A8-414B-8ACC-37A3F4EBE086}">
      <text>
        <r>
          <rPr>
            <b/>
            <sz val="9"/>
            <color indexed="81"/>
            <rFont val="MS P ゴシック"/>
            <family val="3"/>
            <charset val="128"/>
          </rPr>
          <t>=CIQ($B164, "IQ_GW", $C164)</t>
        </r>
      </text>
    </comment>
    <comment ref="BZ164" authorId="0" shapeId="0" xr:uid="{3F7CF6B1-9382-407F-992E-F8F19FCA33B9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INTAN", $C164)</t>
        </r>
      </text>
    </comment>
    <comment ref="CA164" authorId="0" shapeId="0" xr:uid="{DCBC91C5-423A-4657-8543-123EA8584677}">
      <text>
        <r>
          <rPr>
            <b/>
            <sz val="9"/>
            <color indexed="81"/>
            <rFont val="MS P ゴシック"/>
            <family val="3"/>
            <charset val="128"/>
          </rPr>
          <t>=CIQ($B164, "IQ_LOANS_RECEIV_LT", $C164)</t>
        </r>
      </text>
    </comment>
    <comment ref="CB164" authorId="0" shapeId="0" xr:uid="{2A7D76BF-ABDD-4B78-A6B0-8B1663325106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ASSETS_LT", $C164)</t>
        </r>
      </text>
    </comment>
    <comment ref="CC164" authorId="0" shapeId="0" xr:uid="{D5EA143E-DD02-4286-BAA5-E8F14AC0E3DA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LT_ASSETS", $C164)</t>
        </r>
      </text>
    </comment>
    <comment ref="CD164" authorId="0" shapeId="0" xr:uid="{9781D601-E5B6-408D-B58F-98C52E7F6C0E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ASSETS", $C164)</t>
        </r>
      </text>
    </comment>
    <comment ref="CF164" authorId="0" shapeId="0" xr:uid="{4C3D9051-BCAD-4669-A698-7F93C4D8064A}">
      <text>
        <r>
          <rPr>
            <b/>
            <sz val="9"/>
            <color indexed="81"/>
            <rFont val="MS P ゴシック"/>
            <family val="3"/>
            <charset val="128"/>
          </rPr>
          <t>=CIQ($B164, "IQ_AP", $C164)</t>
        </r>
      </text>
    </comment>
    <comment ref="CG164" authorId="0" shapeId="0" xr:uid="{28D9B9D9-E0FA-482D-B618-32BDE6CE63D2}">
      <text>
        <r>
          <rPr>
            <b/>
            <sz val="9"/>
            <color indexed="81"/>
            <rFont val="MS P ゴシック"/>
            <family val="3"/>
            <charset val="128"/>
          </rPr>
          <t>=CIQ($B164, "IQ_AE", $C164)</t>
        </r>
      </text>
    </comment>
    <comment ref="CH164" authorId="0" shapeId="0" xr:uid="{18EFFB58-DA4B-4736-A083-1D2ED857B128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", $C164)</t>
        </r>
      </text>
    </comment>
    <comment ref="CI164" authorId="0" shapeId="0" xr:uid="{ABB8CADB-5077-4509-AE49-09391F555447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PORT_DEBT", $C164)</t>
        </r>
      </text>
    </comment>
    <comment ref="CJ164" authorId="0" shapeId="0" xr:uid="{50CB9AE4-6E69-4536-A695-103337811382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PORT_LEASES", $C164)</t>
        </r>
      </text>
    </comment>
    <comment ref="CK164" authorId="0" shapeId="0" xr:uid="{155B7057-9117-4913-B5F7-1BB87C655B46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TAX_PAY_CURRENT", $C164)</t>
        </r>
      </text>
    </comment>
    <comment ref="CL164" authorId="0" shapeId="0" xr:uid="{14ACD663-EC41-4C64-9E5B-8D380E7114A6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CL_SUPPL", $C164)</t>
        </r>
      </text>
    </comment>
    <comment ref="CM164" authorId="0" shapeId="0" xr:uid="{66C2A1E4-CC4A-481C-ABF3-2AC7A3F37DB4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L", $C164)</t>
        </r>
      </text>
    </comment>
    <comment ref="CN164" authorId="0" shapeId="0" xr:uid="{97F13B8F-F77C-4530-A134-EA1619A94B70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", $C164)</t>
        </r>
      </text>
    </comment>
    <comment ref="CO164" authorId="0" shapeId="0" xr:uid="{424774B3-EDBC-49DA-8727-2BF3B125441C}">
      <text>
        <r>
          <rPr>
            <b/>
            <sz val="9"/>
            <color indexed="81"/>
            <rFont val="MS P ゴシック"/>
            <family val="3"/>
            <charset val="128"/>
          </rPr>
          <t>=CIQ($B164, "IQ_CAPITAL_LEASES", $C164)</t>
        </r>
      </text>
    </comment>
    <comment ref="CP164" authorId="0" shapeId="0" xr:uid="{AD5014B6-FCC3-48B3-89FF-538ECA91AD07}">
      <text>
        <r>
          <rPr>
            <b/>
            <sz val="9"/>
            <color indexed="81"/>
            <rFont val="MS P ゴシック"/>
            <family val="3"/>
            <charset val="128"/>
          </rPr>
          <t>=CIQ($B164, "IQ_PENSION", $C164)</t>
        </r>
      </text>
    </comment>
    <comment ref="CQ164" authorId="0" shapeId="0" xr:uid="{B7230289-76FC-4B5D-81E1-F292B100B8E7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LIAB_LT", $C164)</t>
        </r>
      </text>
    </comment>
    <comment ref="CR164" authorId="0" shapeId="0" xr:uid="{0EC62677-9678-4DC6-B9FC-18DE54026A3E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LIAB_LT", $C164)</t>
        </r>
      </text>
    </comment>
    <comment ref="CS164" authorId="0" shapeId="0" xr:uid="{0350B271-F9E8-4297-90FB-693D66DE161C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", $C164)</t>
        </r>
      </text>
    </comment>
    <comment ref="CT164" authorId="0" shapeId="0" xr:uid="{6C031ED6-2609-46D7-846E-69872C55B226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", $C164)</t>
        </r>
      </text>
    </comment>
    <comment ref="CU164" authorId="0" shapeId="0" xr:uid="{8A9EEC77-D3EE-460C-A766-B03589EE4FBD}">
      <text>
        <r>
          <rPr>
            <b/>
            <sz val="9"/>
            <color indexed="81"/>
            <rFont val="MS P ゴシック"/>
            <family val="3"/>
            <charset val="128"/>
          </rPr>
          <t>=CIQ($B164, "IQ_APIC", $C164)</t>
        </r>
      </text>
    </comment>
    <comment ref="CV164" authorId="0" shapeId="0" xr:uid="{5395D599-9F20-4156-9CB7-EA886F8B68A9}">
      <text>
        <r>
          <rPr>
            <b/>
            <sz val="9"/>
            <color indexed="81"/>
            <rFont val="MS P ゴシック"/>
            <family val="3"/>
            <charset val="128"/>
          </rPr>
          <t>=CIQ($B164, "IQ_RE", $C164)</t>
        </r>
      </text>
    </comment>
    <comment ref="CW164" authorId="0" shapeId="0" xr:uid="{8CFB03A8-BD8D-435B-B287-EF96A2B4319A}">
      <text>
        <r>
          <rPr>
            <b/>
            <sz val="9"/>
            <color indexed="81"/>
            <rFont val="MS P ゴシック"/>
            <family val="3"/>
            <charset val="128"/>
          </rPr>
          <t>=CIQ($B164, "IQ_TREASURY", $C164)</t>
        </r>
      </text>
    </comment>
    <comment ref="CX164" authorId="0" shapeId="0" xr:uid="{30BA7836-EED9-4D6D-AE73-8D0DB5899584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EQUITY", $C164)</t>
        </r>
      </text>
    </comment>
    <comment ref="CY164" authorId="0" shapeId="0" xr:uid="{716E40E4-2FCF-4053-855F-D0BC8CC4DFA9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OMMON_EQUITY", $C164)</t>
        </r>
      </text>
    </comment>
    <comment ref="CZ164" authorId="0" shapeId="0" xr:uid="{D28BE40A-7FA0-4B46-9FE4-C7188CDA4690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", $C164)</t>
        </r>
      </text>
    </comment>
    <comment ref="DA164" authorId="0" shapeId="0" xr:uid="{CCB9C344-348C-4515-81C2-0530AC1AF48A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EQUITY", $C164)</t>
        </r>
      </text>
    </comment>
    <comment ref="DB164" authorId="0" shapeId="0" xr:uid="{1B5E6EEB-FEA5-4394-B153-B04E2760BE98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_EQUITY", $C164)</t>
        </r>
      </text>
    </comment>
    <comment ref="DD164" authorId="0" shapeId="0" xr:uid="{468A2700-4DD9-42A3-9393-51BEF982CF03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UTSTANDING_FILING_DATE", $C164)</t>
        </r>
      </text>
    </comment>
    <comment ref="DE164" authorId="0" shapeId="0" xr:uid="{8B6F3904-BC55-4289-A449-CC1699AFA76F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UTSTANDING_BS_DATE", $C164)</t>
        </r>
      </text>
    </comment>
    <comment ref="DF164" authorId="0" shapeId="0" xr:uid="{F2CCCC66-3CCA-485E-BCB5-2C340CF98973}">
      <text>
        <r>
          <rPr>
            <b/>
            <sz val="9"/>
            <color indexed="81"/>
            <rFont val="MS P ゴシック"/>
            <family val="3"/>
            <charset val="128"/>
          </rPr>
          <t>=CIQ($B164, "IQ_BV_SHARE", $C164)</t>
        </r>
      </text>
    </comment>
    <comment ref="DG164" authorId="0" shapeId="0" xr:uid="{48DB09FF-971A-4F54-BD9C-04F61EF922C4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", $C164)</t>
        </r>
      </text>
    </comment>
    <comment ref="DH164" authorId="0" shapeId="0" xr:uid="{FE76B0A7-D093-4F29-BE7F-DD8808D7F765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", $C164)</t>
        </r>
      </text>
    </comment>
    <comment ref="DI164" authorId="0" shapeId="0" xr:uid="{E4F44B6B-7ED6-49E3-AEDE-5F3BD5145BBB}">
      <text>
        <r>
          <rPr>
            <b/>
            <sz val="9"/>
            <color indexed="81"/>
            <rFont val="MS P ゴシック"/>
            <family val="3"/>
            <charset val="128"/>
          </rPr>
          <t>=CIQ($B164, "IQ_DEBT_EQUIV_NET_PBO", $C164)</t>
        </r>
      </text>
    </comment>
    <comment ref="DJ164" authorId="0" shapeId="0" xr:uid="{9E6F4034-CEB4-4712-B260-2DCC46F6386B}">
      <text>
        <r>
          <rPr>
            <b/>
            <sz val="9"/>
            <color indexed="81"/>
            <rFont val="MS P ゴシック"/>
            <family val="3"/>
            <charset val="128"/>
          </rPr>
          <t>=CIQ($B164, "IQ_DEBT_EQUIV_OPER_LEASE", $C164)</t>
        </r>
      </text>
    </comment>
    <comment ref="DK164" authorId="0" shapeId="0" xr:uid="{0D52C012-E23B-4D65-9319-8D1B4CFEB2C2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TOTAL", $C164)</t>
        </r>
      </text>
    </comment>
    <comment ref="DL164" authorId="0" shapeId="0" xr:uid="{649BBB3D-5C8C-4E9D-B96A-B0C7B3A27B55}">
      <text>
        <r>
          <rPr>
            <b/>
            <sz val="9"/>
            <color indexed="81"/>
            <rFont val="MS P ゴシック"/>
            <family val="3"/>
            <charset val="128"/>
          </rPr>
          <t>=CIQ($B164, "IQ_EQUITY_METHOD", $C164)</t>
        </r>
      </text>
    </comment>
    <comment ref="DM164" authorId="0" shapeId="0" xr:uid="{988E98FB-CCFC-4238-AC34-0F514BD9D4A8}">
      <text>
        <r>
          <rPr>
            <b/>
            <sz val="9"/>
            <color indexed="81"/>
            <rFont val="MS P ゴシック"/>
            <family val="3"/>
            <charset val="128"/>
          </rPr>
          <t>=CIQ($B164, "IQ_RAW_INV", $C164)</t>
        </r>
      </text>
    </comment>
    <comment ref="DN164" authorId="0" shapeId="0" xr:uid="{A43AABDB-A992-4B2C-9468-76D51A27C4E0}">
      <text>
        <r>
          <rPr>
            <b/>
            <sz val="9"/>
            <color indexed="81"/>
            <rFont val="MS P ゴシック"/>
            <family val="3"/>
            <charset val="128"/>
          </rPr>
          <t>=CIQ($B164, "IQ_WIP_INV", $C164)</t>
        </r>
      </text>
    </comment>
    <comment ref="DO164" authorId="0" shapeId="0" xr:uid="{99E3C0EC-593C-4881-9D4A-A2CF9ABF2DE7}">
      <text>
        <r>
          <rPr>
            <b/>
            <sz val="9"/>
            <color indexed="81"/>
            <rFont val="MS P ゴシック"/>
            <family val="3"/>
            <charset val="128"/>
          </rPr>
          <t>=CIQ($B164, "IQ_FINISHED_INV", $C164)</t>
        </r>
      </text>
    </comment>
    <comment ref="DP164" authorId="0" shapeId="0" xr:uid="{F41F8D15-705A-4553-8EFD-3220F2A4166B}">
      <text>
        <r>
          <rPr>
            <b/>
            <sz val="9"/>
            <color indexed="81"/>
            <rFont val="MS P ゴシック"/>
            <family val="3"/>
            <charset val="128"/>
          </rPr>
          <t>=CIQ($B164, "IQ_LAND", $C164)</t>
        </r>
      </text>
    </comment>
    <comment ref="DQ164" authorId="0" shapeId="0" xr:uid="{D33D0817-A733-4DAA-BB6C-DC325FCC86D0}">
      <text>
        <r>
          <rPr>
            <b/>
            <sz val="9"/>
            <color indexed="81"/>
            <rFont val="MS P ゴシック"/>
            <family val="3"/>
            <charset val="128"/>
          </rPr>
          <t>=CIQ($B164, "IQ_BUILDINGS", $C164)</t>
        </r>
      </text>
    </comment>
    <comment ref="DR164" authorId="0" shapeId="0" xr:uid="{1E0F8E04-6563-4168-932C-15A54D4A5EC0}">
      <text>
        <r>
          <rPr>
            <b/>
            <sz val="9"/>
            <color indexed="81"/>
            <rFont val="MS P ゴシック"/>
            <family val="3"/>
            <charset val="128"/>
          </rPr>
          <t>=CIQ($B164, "IQ_MACHINERY", $C164)</t>
        </r>
      </text>
    </comment>
    <comment ref="DS164" authorId="0" shapeId="0" xr:uid="{FFE9E15C-99B6-4DF4-BBF3-6ABEBD40FCE5}">
      <text>
        <r>
          <rPr>
            <b/>
            <sz val="9"/>
            <color indexed="81"/>
            <rFont val="MS P ゴシック"/>
            <family val="3"/>
            <charset val="128"/>
          </rPr>
          <t>=CIQ($B164, "IQ_CIP", $C164)</t>
        </r>
      </text>
    </comment>
    <comment ref="DT164" authorId="0" shapeId="0" xr:uid="{2EFA3BE8-6BBE-46BC-804C-5E86B5992775}">
      <text>
        <r>
          <rPr>
            <b/>
            <sz val="9"/>
            <color indexed="81"/>
            <rFont val="MS P ゴシック"/>
            <family val="3"/>
            <charset val="128"/>
          </rPr>
          <t>=CIQ($B164, "IQ_FULL_TIME", $C164)</t>
        </r>
      </text>
    </comment>
    <comment ref="DU164" authorId="0" shapeId="0" xr:uid="{E4C4D342-170A-40BC-BB1F-DBD987DB1346}">
      <text>
        <r>
          <rPr>
            <b/>
            <sz val="9"/>
            <color indexed="81"/>
            <rFont val="MS P ゴシック"/>
            <family val="3"/>
            <charset val="128"/>
          </rPr>
          <t>=CIQ($B164, "IQ_PART_TIME", $C164)</t>
        </r>
      </text>
    </comment>
    <comment ref="DW164" authorId="0" shapeId="0" xr:uid="{DEDECEC4-3A5E-45C8-B3E8-596588635544}">
      <text>
        <r>
          <rPr>
            <b/>
            <sz val="9"/>
            <color indexed="81"/>
            <rFont val="MS P ゴシック"/>
            <family val="3"/>
            <charset val="128"/>
          </rPr>
          <t>=CIQ($B164, "IQ_NI_CF", $C164)</t>
        </r>
      </text>
    </comment>
    <comment ref="DX164" authorId="0" shapeId="0" xr:uid="{4ACBCF03-408A-460F-B60E-DA9CDD5E7DC0}">
      <text>
        <r>
          <rPr>
            <b/>
            <sz val="9"/>
            <color indexed="81"/>
            <rFont val="MS P ゴシック"/>
            <family val="3"/>
            <charset val="128"/>
          </rPr>
          <t>=CIQ($B164, "IQ_DA_SUPPL_CF", $C164)</t>
        </r>
      </text>
    </comment>
    <comment ref="DY164" authorId="0" shapeId="0" xr:uid="{BBD133CB-BEA6-4159-8443-FDC4681A7F6F}">
      <text>
        <r>
          <rPr>
            <b/>
            <sz val="9"/>
            <color indexed="81"/>
            <rFont val="MS P ゴシック"/>
            <family val="3"/>
            <charset val="128"/>
          </rPr>
          <t>=CIQ($B164, "IQ_GW_INTAN_AMORT_CF", $C164)</t>
        </r>
      </text>
    </comment>
    <comment ref="DZ164" authorId="0" shapeId="0" xr:uid="{F7938EBE-602C-4A57-AE4C-0F1EED0CE22E}">
      <text>
        <r>
          <rPr>
            <b/>
            <sz val="9"/>
            <color indexed="81"/>
            <rFont val="MS P ゴシック"/>
            <family val="3"/>
            <charset val="128"/>
          </rPr>
          <t>=CIQ($B164, "IQ_DA_CF", $C164)</t>
        </r>
      </text>
    </comment>
    <comment ref="EA164" authorId="0" shapeId="0" xr:uid="{0D8A879A-0ED9-436A-9351-9D8F01E1A8D7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CF", $C164)</t>
        </r>
      </text>
    </comment>
    <comment ref="EB164" authorId="0" shapeId="0" xr:uid="{0CCA9BC2-C4DB-4283-BCE7-BB94DE9203E9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ASSETS_CF", $C164)</t>
        </r>
      </text>
    </comment>
    <comment ref="EC164" authorId="0" shapeId="0" xr:uid="{4CA20DCC-D129-451D-9785-B4C09AAB9172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INVEST_CF", $C164)</t>
        </r>
      </text>
    </comment>
    <comment ref="ED164" authorId="0" shapeId="0" xr:uid="{00286E56-7B1E-4695-BDF4-5A1C355CB402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WRITEDOWN_CF", $C164)</t>
        </r>
      </text>
    </comment>
    <comment ref="EE164" authorId="0" shapeId="0" xr:uid="{5E769898-FC62-4AFE-AFC9-87E15E753F66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EQUITY_CF", $C164)</t>
        </r>
      </text>
    </comment>
    <comment ref="EF164" authorId="0" shapeId="0" xr:uid="{C590AE3B-B2E5-44AC-AA5D-490377741850}">
      <text>
        <r>
          <rPr>
            <b/>
            <sz val="9"/>
            <color indexed="81"/>
            <rFont val="MS P ゴシック"/>
            <family val="3"/>
            <charset val="128"/>
          </rPr>
          <t>=CIQ($B164, "IQ_PROV_BAD_DEBTS_CF", $C164)</t>
        </r>
      </text>
    </comment>
    <comment ref="EG164" authorId="0" shapeId="0" xr:uid="{4CF20846-9A93-43DE-8F75-144B941AF70E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OPER_ACT", $C164)</t>
        </r>
      </text>
    </comment>
    <comment ref="EH164" authorId="0" shapeId="0" xr:uid="{B8743F84-6F84-4B39-9948-048F0FCCB086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AR", $C164)</t>
        </r>
      </text>
    </comment>
    <comment ref="EI164" authorId="0" shapeId="0" xr:uid="{A06112D9-357C-4465-8B83-5336D57C2DE7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INVENTORY", $C164)</t>
        </r>
      </text>
    </comment>
    <comment ref="EJ164" authorId="0" shapeId="0" xr:uid="{AF65E26D-9966-4BDA-BE9A-1841E9ADBDCB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AP", $C164)</t>
        </r>
      </text>
    </comment>
    <comment ref="EK164" authorId="0" shapeId="0" xr:uid="{EC147646-0ED7-40BF-A89F-B6076D361174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OTHER_NET_OPER_ASSETS", $C164)</t>
        </r>
      </text>
    </comment>
    <comment ref="EL164" authorId="0" shapeId="0" xr:uid="{F28AFDE8-892E-474F-81B7-E2099A3C3DD3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OPER", $C164)</t>
        </r>
      </text>
    </comment>
    <comment ref="EM164" authorId="0" shapeId="0" xr:uid="{2DC102B9-C8BC-45F2-8AB6-72AD1861F74F}">
      <text>
        <r>
          <rPr>
            <b/>
            <sz val="9"/>
            <color indexed="81"/>
            <rFont val="MS P ゴシック"/>
            <family val="3"/>
            <charset val="128"/>
          </rPr>
          <t>=CIQ($B164, "IQ_CAPEX", $C164)</t>
        </r>
      </text>
    </comment>
    <comment ref="EN164" authorId="0" shapeId="0" xr:uid="{459DEA59-B892-4523-B5EE-92F8BA2B918A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_PPE_CF", $C164)</t>
        </r>
      </text>
    </comment>
    <comment ref="EO164" authorId="0" shapeId="0" xr:uid="{5D0899A7-AA17-4979-B99B-4A7BEF7F0D8C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ACQUIRE_CF", $C164)</t>
        </r>
      </text>
    </comment>
    <comment ref="EP164" authorId="0" shapeId="0" xr:uid="{B10B5C3F-C6D4-4B82-93CF-670B4CF83A58}">
      <text>
        <r>
          <rPr>
            <b/>
            <sz val="9"/>
            <color indexed="81"/>
            <rFont val="MS P ゴシック"/>
            <family val="3"/>
            <charset val="128"/>
          </rPr>
          <t>=CIQ($B164, "IQ_DIVEST_CF", $C164)</t>
        </r>
      </text>
    </comment>
    <comment ref="EQ164" authorId="0" shapeId="0" xr:uid="{54621A9A-2711-4BB9-A13E-B4C1B76B7995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_INTAN_CF", $C164)</t>
        </r>
      </text>
    </comment>
    <comment ref="ER164" authorId="0" shapeId="0" xr:uid="{C9A7174B-32F8-4A8A-ADA2-D99336E2EABB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ST_SECURITY_CF", $C164)</t>
        </r>
      </text>
    </comment>
    <comment ref="ES164" authorId="0" shapeId="0" xr:uid="{10A63D08-1451-483F-B082-0B8047115FF7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ST_LOANS_CF", $C164)</t>
        </r>
      </text>
    </comment>
    <comment ref="ET164" authorId="0" shapeId="0" xr:uid="{08FDD82D-A483-4484-9B35-52DF6EAC78B1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INVEST_ACT_SUPPL", $C164)</t>
        </r>
      </text>
    </comment>
    <comment ref="EU164" authorId="0" shapeId="0" xr:uid="{168B7429-0CB5-496B-9FDD-F408C4C20B93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INVEST", $C164)</t>
        </r>
      </text>
    </comment>
    <comment ref="EV164" authorId="0" shapeId="0" xr:uid="{A010B1CC-340D-44DF-8E49-70234F7E6641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_ISSUED", $C164)</t>
        </r>
      </text>
    </comment>
    <comment ref="EW164" authorId="0" shapeId="0" xr:uid="{C81BC0F2-5C6F-433D-88B9-C09E3DC20CBD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ISSUED", $C164)</t>
        </r>
      </text>
    </comment>
    <comment ref="EX164" authorId="0" shapeId="0" xr:uid="{95F82B42-27B9-4D60-8D7E-18318C664B03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ISSUED", $C164)</t>
        </r>
      </text>
    </comment>
    <comment ref="EY164" authorId="0" shapeId="0" xr:uid="{24020082-2D27-4856-A1B2-818CE9C279D4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_REPAID", $C164)</t>
        </r>
      </text>
    </comment>
    <comment ref="EZ164" authorId="0" shapeId="0" xr:uid="{8BCE9AA5-DB3C-44B8-A84B-D39C45B2EEFD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REPAID", $C164)</t>
        </r>
      </text>
    </comment>
    <comment ref="FA164" authorId="0" shapeId="0" xr:uid="{9A87F5D4-193E-445F-A06B-6076A2E8B11C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REPAID", $C164)</t>
        </r>
      </text>
    </comment>
    <comment ref="FB164" authorId="0" shapeId="0" xr:uid="{F57B8D74-5ACF-44C9-87B2-BAE75C8F5F87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ISSUED", $C164)</t>
        </r>
      </text>
    </comment>
    <comment ref="FC164" authorId="0" shapeId="0" xr:uid="{987FDECB-91E0-4D60-8E25-B9DA057BC0A1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REP", $C164)</t>
        </r>
      </text>
    </comment>
    <comment ref="FD164" authorId="0" shapeId="0" xr:uid="{BC0BE104-C178-43C3-BBBC-85262BC9806F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DIV_CF", $C164)</t>
        </r>
      </text>
    </comment>
    <comment ref="FE164" authorId="0" shapeId="0" xr:uid="{D274129E-A62C-421D-A1A0-6730B648C0C3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PREF_DIV_CF", $C164)</t>
        </r>
      </text>
    </comment>
    <comment ref="FF164" authorId="0" shapeId="0" xr:uid="{1236ABDE-6EF4-446E-B1B7-6DB0E7E18149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IV_PAID_CF", $C164)</t>
        </r>
      </text>
    </comment>
    <comment ref="FG164" authorId="0" shapeId="0" xr:uid="{A205FB62-4D96-4E00-9D66-295D6C95C5DF}">
      <text>
        <r>
          <rPr>
            <b/>
            <sz val="9"/>
            <color indexed="81"/>
            <rFont val="MS P ゴシック"/>
            <family val="3"/>
            <charset val="128"/>
          </rPr>
          <t>=CIQ($B164, "IQ_SPECIAL_DIV_CF", $C164)</t>
        </r>
      </text>
    </comment>
    <comment ref="FH164" authorId="0" shapeId="0" xr:uid="{3F8584CC-FEDB-470B-8208-4ED67A1296F9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FINANCE_ACT_SUPPL", $C164)</t>
        </r>
      </text>
    </comment>
    <comment ref="FI164" authorId="0" shapeId="0" xr:uid="{1F6B6FA0-1A0B-46A1-8B00-8EE742ED72F5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FINAN", $C164)</t>
        </r>
      </text>
    </comment>
    <comment ref="FJ164" authorId="0" shapeId="0" xr:uid="{7DAA6E87-D4F4-4C12-9659-7595A02CD762}">
      <text>
        <r>
          <rPr>
            <b/>
            <sz val="9"/>
            <color indexed="81"/>
            <rFont val="MS P ゴシック"/>
            <family val="3"/>
            <charset val="128"/>
          </rPr>
          <t>=CIQ($B164, "IQ_FX", $C164)</t>
        </r>
      </text>
    </comment>
    <comment ref="FK164" authorId="0" shapeId="0" xr:uid="{A1CC880A-AF55-47D0-AEA2-0B3090E5FBB7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CHANGE", $C164)</t>
        </r>
      </text>
    </comment>
    <comment ref="FM164" authorId="0" shapeId="0" xr:uid="{5F1986A2-D162-47B8-A4B5-F552C433BB6C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INTEREST", $C164)</t>
        </r>
      </text>
    </comment>
    <comment ref="FN164" authorId="0" shapeId="0" xr:uid="{07C2B21B-26FA-4A34-B7DD-1D96D44D4A9D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TAXES", $C164)</t>
        </r>
      </text>
    </comment>
    <comment ref="FO164" authorId="0" shapeId="0" xr:uid="{F4ACE72F-71E8-4F0A-8682-9ADB45B2106A}">
      <text>
        <r>
          <rPr>
            <b/>
            <sz val="9"/>
            <color indexed="81"/>
            <rFont val="MS P ゴシック"/>
            <family val="3"/>
            <charset val="128"/>
          </rPr>
          <t>=CIQ($B164, "IQ_LEVERED_FCF", $C164)</t>
        </r>
      </text>
    </comment>
    <comment ref="FP164" authorId="0" shapeId="0" xr:uid="{7AF7AF15-F29C-4F64-8285-7C5B0640DC8E}">
      <text>
        <r>
          <rPr>
            <b/>
            <sz val="9"/>
            <color indexed="81"/>
            <rFont val="MS P ゴシック"/>
            <family val="3"/>
            <charset val="128"/>
          </rPr>
          <t>=CIQ($B164, "IQ_UNLEVERED_FCF", $C164)</t>
        </r>
      </text>
    </comment>
    <comment ref="FQ164" authorId="0" shapeId="0" xr:uid="{6F05FC0C-75E3-44B1-86A9-86B032B65AE2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NET_WORKING_CAPITAL", $C164)</t>
        </r>
      </text>
    </comment>
    <comment ref="FR164" authorId="0" shapeId="0" xr:uid="{D40FDDB6-A94A-452C-8580-DA49DDC04D3F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ISSUED", $C164)</t>
        </r>
      </text>
    </comment>
    <comment ref="FS164" authorId="0" shapeId="0" xr:uid="{728507CB-F99A-44B7-8134-AA1285E74A0D}">
      <text>
        <r>
          <rPr>
            <b/>
            <sz val="9"/>
            <color indexed="81"/>
            <rFont val="MS P ゴシック"/>
            <family val="3"/>
            <charset val="128"/>
          </rPr>
          <t>=CIQ($B164, "IQ_FILING_CURRENCY", $C164)</t>
        </r>
      </text>
    </comment>
    <comment ref="FT164" authorId="0" shapeId="0" xr:uid="{3FA3C302-08F0-4D8D-9905-EFBF669D0601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DATE_IS", $C164)</t>
        </r>
      </text>
    </comment>
    <comment ref="FU164" authorId="0" shapeId="0" xr:uid="{6B28CEF0-FAF5-43D6-AC5F-E46BC2DCE4D0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LENGTH_IS", $C164)</t>
        </r>
      </text>
    </comment>
    <comment ref="FV164" authorId="0" shapeId="0" xr:uid="{F0493D44-E88C-4BEE-9D32-8DCA37F96621}">
      <text>
        <r>
          <rPr>
            <b/>
            <sz val="9"/>
            <color indexed="81"/>
            <rFont val="MS P ゴシック"/>
            <family val="3"/>
            <charset val="128"/>
          </rPr>
          <t>=CIQ($B164, "IQ_MARKETCAP", $FT164)</t>
        </r>
      </text>
    </comment>
    <comment ref="FW164" authorId="0" shapeId="0" xr:uid="{2E228A37-556E-404E-8C3E-35B963D1ED9A}">
      <text>
        <r>
          <rPr>
            <b/>
            <sz val="9"/>
            <color indexed="81"/>
            <rFont val="MS P ゴシック"/>
            <family val="3"/>
            <charset val="128"/>
          </rPr>
          <t>=CIQ($B164, "IQ_CUSTOM_BETA", $FT164)</t>
        </r>
      </text>
    </comment>
    <comment ref="FX164" authorId="0" shapeId="0" xr:uid="{0890997A-E4BB-4798-A7BD-8E09ECE665B5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5YR", $FT164)</t>
        </r>
      </text>
    </comment>
    <comment ref="FY164" authorId="0" shapeId="0" xr:uid="{2775E796-5151-4830-8F41-BF0C2C976254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2YR", $FT164)</t>
        </r>
      </text>
    </comment>
    <comment ref="FZ164" authorId="0" shapeId="0" xr:uid="{AF50CBFF-94A2-4CEB-940A-AD715174D7BF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1YR", $FT164)</t>
        </r>
      </text>
    </comment>
    <comment ref="GC164" authorId="0" shapeId="0" xr:uid="{63EC0EE5-5FE8-43E2-A4A9-25098B0606EF}">
      <text>
        <r>
          <rPr>
            <b/>
            <sz val="9"/>
            <color indexed="81"/>
            <rFont val="MS P ゴシック"/>
            <family val="3"/>
            <charset val="128"/>
          </rPr>
          <t>=CIQ(B164, "IQ_CUSTOM_BETA", "-104W", FT164, , "^N225", "JPY", "H")</t>
        </r>
      </text>
    </comment>
    <comment ref="E165" authorId="0" shapeId="0" xr:uid="{9C402B9A-30F9-478C-B2B6-EE2B7AB3341E}">
      <text>
        <r>
          <rPr>
            <b/>
            <sz val="9"/>
            <color indexed="81"/>
            <rFont val="MS P ゴシック"/>
            <family val="3"/>
            <charset val="128"/>
          </rPr>
          <t>=CIQ($B165, "IQ_REV", $C165)</t>
        </r>
      </text>
    </comment>
    <comment ref="F165" authorId="0" shapeId="0" xr:uid="{B8A4F5BB-89D5-4F0A-B0B2-C63850033485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REV", $C165)</t>
        </r>
      </text>
    </comment>
    <comment ref="G165" authorId="0" shapeId="0" xr:uid="{2E357E00-C5F0-4609-B857-183695948F3A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REV", $C165)</t>
        </r>
      </text>
    </comment>
    <comment ref="H165" authorId="0" shapeId="0" xr:uid="{3A1618DC-6BE4-416E-855C-A28A944F1DC0}">
      <text>
        <r>
          <rPr>
            <b/>
            <sz val="9"/>
            <color indexed="81"/>
            <rFont val="MS P ゴシック"/>
            <family val="3"/>
            <charset val="128"/>
          </rPr>
          <t>=CIQ($B165, "IQ_COGS", $C165)</t>
        </r>
      </text>
    </comment>
    <comment ref="I165" authorId="0" shapeId="0" xr:uid="{F870FC4A-58C2-4498-838D-F070D343EF7F}">
      <text>
        <r>
          <rPr>
            <b/>
            <sz val="9"/>
            <color indexed="81"/>
            <rFont val="MS P ゴシック"/>
            <family val="3"/>
            <charset val="128"/>
          </rPr>
          <t>=CIQ($B165, "IQ_GP", $C165)</t>
        </r>
      </text>
    </comment>
    <comment ref="J165" authorId="0" shapeId="0" xr:uid="{12D7BFFB-08CD-442C-96AA-1C53E6685BD3}">
      <text>
        <r>
          <rPr>
            <b/>
            <sz val="9"/>
            <color indexed="81"/>
            <rFont val="MS P ゴシック"/>
            <family val="3"/>
            <charset val="128"/>
          </rPr>
          <t>=CIQ($B165, "IQ_SGA_SUPPL", $C165)</t>
        </r>
      </text>
    </comment>
    <comment ref="K165" authorId="0" shapeId="0" xr:uid="{F08E291F-0DC5-4821-ACCA-AC0286112EE2}">
      <text>
        <r>
          <rPr>
            <b/>
            <sz val="9"/>
            <color indexed="81"/>
            <rFont val="MS P ゴシック"/>
            <family val="3"/>
            <charset val="128"/>
          </rPr>
          <t>=CIQ($B165, "IQ_PROV_BAD_DEBTS", $C165)</t>
        </r>
      </text>
    </comment>
    <comment ref="L165" authorId="0" shapeId="0" xr:uid="{3D7514A0-0003-4F37-800E-DF7186E1BC07}">
      <text>
        <r>
          <rPr>
            <b/>
            <sz val="9"/>
            <color indexed="81"/>
            <rFont val="MS P ゴシック"/>
            <family val="3"/>
            <charset val="128"/>
          </rPr>
          <t>=CIQ($B165, "IQ_RD_EXP", $C165)</t>
        </r>
      </text>
    </comment>
    <comment ref="M165" authorId="0" shapeId="0" xr:uid="{9A2258EF-9F48-4FE1-A1E6-CAD656742B58}">
      <text>
        <r>
          <rPr>
            <b/>
            <sz val="9"/>
            <color indexed="81"/>
            <rFont val="MS P ゴシック"/>
            <family val="3"/>
            <charset val="128"/>
          </rPr>
          <t>=CIQ($B165, "IQ_DA_SUPPL", $C165)</t>
        </r>
      </text>
    </comment>
    <comment ref="N165" authorId="0" shapeId="0" xr:uid="{46BCA6E8-D266-4387-9C04-B4DA66D110B0}">
      <text>
        <r>
          <rPr>
            <b/>
            <sz val="9"/>
            <color indexed="81"/>
            <rFont val="MS P ゴシック"/>
            <family val="3"/>
            <charset val="128"/>
          </rPr>
          <t>=CIQ($B165, "IQ_GW_INTAN_AMORT", $C165)</t>
        </r>
      </text>
    </comment>
    <comment ref="O165" authorId="0" shapeId="0" xr:uid="{E4AE1ECE-B91C-4085-B8B1-C71571984E7B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OPER", $C165)</t>
        </r>
      </text>
    </comment>
    <comment ref="P165" authorId="0" shapeId="0" xr:uid="{22764F43-6FA2-4036-B27D-833C22B063C9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THER_OPER", $C165)</t>
        </r>
      </text>
    </comment>
    <comment ref="Q165" authorId="0" shapeId="0" xr:uid="{F065D7BB-DF14-4600-B116-A56B00074177}">
      <text>
        <r>
          <rPr>
            <b/>
            <sz val="9"/>
            <color indexed="81"/>
            <rFont val="MS P ゴシック"/>
            <family val="3"/>
            <charset val="128"/>
          </rPr>
          <t>=CIQ($B165, "IQ_OPER_INC", $C165)</t>
        </r>
      </text>
    </comment>
    <comment ref="R165" authorId="0" shapeId="0" xr:uid="{AA9C61E3-0C5E-4C12-B6C6-CE7B6739970C}">
      <text>
        <r>
          <rPr>
            <b/>
            <sz val="9"/>
            <color indexed="81"/>
            <rFont val="MS P ゴシック"/>
            <family val="3"/>
            <charset val="128"/>
          </rPr>
          <t>=CIQ($B165, "IQ_INTEREST_EXP", $C165)</t>
        </r>
      </text>
    </comment>
    <comment ref="S165" authorId="0" shapeId="0" xr:uid="{7228E0A5-7E71-4A75-A86C-5D172D02EFC4}">
      <text>
        <r>
          <rPr>
            <b/>
            <sz val="9"/>
            <color indexed="81"/>
            <rFont val="MS P ゴシック"/>
            <family val="3"/>
            <charset val="128"/>
          </rPr>
          <t>=CIQ($B165, "IQ_INTEREST_INVEST_INC", $C165)</t>
        </r>
      </text>
    </comment>
    <comment ref="T165" authorId="0" shapeId="0" xr:uid="{24898A66-057B-44C4-A4FC-53802B7B74E1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INTEREST_EXP", $C165)</t>
        </r>
      </text>
    </comment>
    <comment ref="U165" authorId="0" shapeId="0" xr:uid="{4E1AE247-7F27-4C18-AE7E-C7853E116A34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EQUITY", $C165)</t>
        </r>
      </text>
    </comment>
    <comment ref="V165" authorId="0" shapeId="0" xr:uid="{D0E75621-1164-484E-8BE3-D13C939720FF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CY_GAIN", $C165)</t>
        </r>
      </text>
    </comment>
    <comment ref="W165" authorId="0" shapeId="0" xr:uid="{139D444A-4CB1-4BA8-9C2E-65CD1F7A14D1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NON_OPER_EXP_SUPPL", $C165)</t>
        </r>
      </text>
    </comment>
    <comment ref="X165" authorId="0" shapeId="0" xr:uid="{C200A6FB-60BA-4B2F-91AB-947B9637C2A3}">
      <text>
        <r>
          <rPr>
            <b/>
            <sz val="9"/>
            <color indexed="81"/>
            <rFont val="MS P ゴシック"/>
            <family val="3"/>
            <charset val="128"/>
          </rPr>
          <t>=CIQ($B165, "IQ_EBT_EXCL", $C165)</t>
        </r>
      </text>
    </comment>
    <comment ref="Y165" authorId="0" shapeId="0" xr:uid="{BE3A5CEF-1CFD-4B39-A534-8A6180B544DE}">
      <text>
        <r>
          <rPr>
            <b/>
            <sz val="9"/>
            <color indexed="81"/>
            <rFont val="MS P ゴシック"/>
            <family val="3"/>
            <charset val="128"/>
          </rPr>
          <t>=CIQ($B165, "IQ_IMPAIRMENT_GW", $C165)</t>
        </r>
      </text>
    </comment>
    <comment ref="Z165" authorId="0" shapeId="0" xr:uid="{4C6DF93A-E577-44DC-9B23-F92D88AA3DC4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INVEST", $C165)</t>
        </r>
      </text>
    </comment>
    <comment ref="AA165" authorId="0" shapeId="0" xr:uid="{79D49BE3-219D-4802-BCD3-FC54CE96334A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ASSETS", $C165)</t>
        </r>
      </text>
    </comment>
    <comment ref="AB165" authorId="0" shapeId="0" xr:uid="{E94929B8-0493-403B-A3FC-9CB5234AD58A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WRITEDOWN", $C165)</t>
        </r>
      </text>
    </comment>
    <comment ref="AC165" authorId="0" shapeId="0" xr:uid="{AE458C3C-873B-4D18-A3D9-E08999E07B38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UNUSUAL_SUPPL", $C165)</t>
        </r>
      </text>
    </comment>
    <comment ref="AD165" authorId="0" shapeId="0" xr:uid="{19768196-DE45-4CE8-B6C7-C180F5D55AAC}">
      <text>
        <r>
          <rPr>
            <b/>
            <sz val="9"/>
            <color indexed="81"/>
            <rFont val="MS P ゴシック"/>
            <family val="3"/>
            <charset val="128"/>
          </rPr>
          <t>=CIQ($B165, "IQ_EBT", $C165)</t>
        </r>
      </text>
    </comment>
    <comment ref="AE165" authorId="0" shapeId="0" xr:uid="{8597647C-27D5-4314-BA10-C4D23FD5EC6B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TAX", $C165)</t>
        </r>
      </text>
    </comment>
    <comment ref="AF165" authorId="0" shapeId="0" xr:uid="{F9553F8A-F717-4E72-9591-A7FD3A951713}">
      <text>
        <r>
          <rPr>
            <b/>
            <sz val="9"/>
            <color indexed="81"/>
            <rFont val="MS P ゴシック"/>
            <family val="3"/>
            <charset val="128"/>
          </rPr>
          <t>=CIQ($B165, "IQ_EARNING_CO", $C165)</t>
        </r>
      </text>
    </comment>
    <comment ref="AG165" authorId="0" shapeId="0" xr:uid="{E11169C1-6701-460B-963A-DCA42057EB90}">
      <text>
        <r>
          <rPr>
            <b/>
            <sz val="9"/>
            <color indexed="81"/>
            <rFont val="MS P ゴシック"/>
            <family val="3"/>
            <charset val="128"/>
          </rPr>
          <t>=CIQ($B165, "IQ_DO", $C165)</t>
        </r>
      </text>
    </comment>
    <comment ref="AH165" authorId="0" shapeId="0" xr:uid="{AFF2E408-F2A7-4A07-8371-40F197C29110}">
      <text>
        <r>
          <rPr>
            <b/>
            <sz val="9"/>
            <color indexed="81"/>
            <rFont val="MS P ゴシック"/>
            <family val="3"/>
            <charset val="128"/>
          </rPr>
          <t>=CIQ($B165, "IQ_EXTRA_ACC_ITEMS", $C165)</t>
        </r>
      </text>
    </comment>
    <comment ref="AI165" authorId="0" shapeId="0" xr:uid="{01AEA935-7574-4FD7-9A40-D6968AB4B109}">
      <text>
        <r>
          <rPr>
            <b/>
            <sz val="9"/>
            <color indexed="81"/>
            <rFont val="MS P ゴシック"/>
            <family val="3"/>
            <charset val="128"/>
          </rPr>
          <t>=CIQ($B165, "IQ_NI_COMPANY", $C165)</t>
        </r>
      </text>
    </comment>
    <comment ref="AJ165" authorId="0" shapeId="0" xr:uid="{0736D4C1-6FB2-4A13-8C0E-61B9C8885B2E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IS", $C165)</t>
        </r>
      </text>
    </comment>
    <comment ref="AK165" authorId="0" shapeId="0" xr:uid="{A53EA4FD-1095-4677-B266-FE0F6B095E2B}">
      <text>
        <r>
          <rPr>
            <b/>
            <sz val="9"/>
            <color indexed="81"/>
            <rFont val="MS P ゴシック"/>
            <family val="3"/>
            <charset val="128"/>
          </rPr>
          <t>=CIQ($B165, "IQ_NI", $C165)</t>
        </r>
      </text>
    </comment>
    <comment ref="AL165" authorId="0" shapeId="0" xr:uid="{8EED2A9C-8773-4ABD-AAE9-C685A1742A55}">
      <text>
        <r>
          <rPr>
            <b/>
            <sz val="9"/>
            <color indexed="81"/>
            <rFont val="MS P ゴシック"/>
            <family val="3"/>
            <charset val="128"/>
          </rPr>
          <t>=CIQ($B165, "IQ_PREF_DIV_OTHER", $C165)</t>
        </r>
      </text>
    </comment>
    <comment ref="AN165" authorId="0" shapeId="0" xr:uid="{B508F1B7-4B66-4FAB-B18B-586E13D2CD6A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EPS_INCL", $C165)</t>
        </r>
      </text>
    </comment>
    <comment ref="AO165" authorId="0" shapeId="0" xr:uid="{7F8C0BE0-2BF6-4018-B524-2B3C32EF7AC5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EPS_EXCL", $C165)</t>
        </r>
      </text>
    </comment>
    <comment ref="AP165" authorId="0" shapeId="0" xr:uid="{D80DCA36-C9C8-4260-9338-A6713DE451CB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WEIGHT", $C165)</t>
        </r>
      </text>
    </comment>
    <comment ref="AQ165" authorId="0" shapeId="0" xr:uid="{82565DBC-61C0-4A83-BD38-55318C65E95B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EPS_INCL", $C165)</t>
        </r>
      </text>
    </comment>
    <comment ref="AR165" authorId="0" shapeId="0" xr:uid="{53B53306-7EA1-4B0D-966F-EF3A953CD674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EPS_EXCL", $C165)</t>
        </r>
      </text>
    </comment>
    <comment ref="AS165" authorId="0" shapeId="0" xr:uid="{CB8348CD-CC80-4C4E-B2CD-6F9DF69A2EDB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WEIGHT", $C165)</t>
        </r>
      </text>
    </comment>
    <comment ref="AT165" authorId="0" shapeId="0" xr:uid="{5ECB55F2-20D7-4AB2-AB8F-F3F87F8BCFE1}">
      <text>
        <r>
          <rPr>
            <b/>
            <sz val="9"/>
            <color indexed="81"/>
            <rFont val="MS P ゴシック"/>
            <family val="3"/>
            <charset val="128"/>
          </rPr>
          <t>=CIQ($B165, "IQ_DIV_SHARE", $C165)</t>
        </r>
      </text>
    </comment>
    <comment ref="AU165" authorId="0" shapeId="0" xr:uid="{8C3586FA-D2B4-421D-B5D9-FF0B02B7814A}">
      <text>
        <r>
          <rPr>
            <b/>
            <sz val="9"/>
            <color indexed="81"/>
            <rFont val="MS P ゴシック"/>
            <family val="3"/>
            <charset val="128"/>
          </rPr>
          <t>=-CIQ($B165, "IQ_TOTAL_DIV_PAID_CF", $C165)/CIQ($B165, "IQ_NI", $C165)</t>
        </r>
      </text>
    </comment>
    <comment ref="AW165" authorId="0" shapeId="0" xr:uid="{A1875296-338E-4E23-91C7-6F14E9F30399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", $C165)</t>
        </r>
      </text>
    </comment>
    <comment ref="AX165" authorId="0" shapeId="0" xr:uid="{8567D882-619E-4903-A103-6454FDC602DB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A", $C165)</t>
        </r>
      </text>
    </comment>
    <comment ref="AY165" authorId="0" shapeId="0" xr:uid="{B8FE3E9B-3E1C-4C2C-833C-C859601BDF87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", $C165)</t>
        </r>
      </text>
    </comment>
    <comment ref="AZ165" authorId="0" shapeId="0" xr:uid="{38BC5836-1C67-41F9-A2A0-070DA74C8AC8}">
      <text>
        <r>
          <rPr>
            <b/>
            <sz val="9"/>
            <color indexed="81"/>
            <rFont val="MS P ゴシック"/>
            <family val="3"/>
            <charset val="128"/>
          </rPr>
          <t>=CIQ($B165, "IQ_EFFECT_TAX_RATE", $C165)/100</t>
        </r>
      </text>
    </comment>
    <comment ref="BA165" authorId="0" shapeId="0" xr:uid="{8A15F5D1-0E69-4501-BD10-6153CE59E1D8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DATE_IS", $C165)</t>
        </r>
      </text>
    </comment>
    <comment ref="BC165" authorId="0" shapeId="0" xr:uid="{67314230-DDE8-4C80-B981-B50C43A7BD25}">
      <text>
        <r>
          <rPr>
            <b/>
            <sz val="9"/>
            <color indexed="81"/>
            <rFont val="MS P ゴシック"/>
            <family val="3"/>
            <charset val="128"/>
          </rPr>
          <t>=CIQ($B165, "IQ_ADVERTISING", $C165)</t>
        </r>
      </text>
    </comment>
    <comment ref="BD165" authorId="0" shapeId="0" xr:uid="{16907B4C-197E-4222-8DCA-EE738FE0AAFC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S_MARKETING", $C165)</t>
        </r>
      </text>
    </comment>
    <comment ref="BE165" authorId="0" shapeId="0" xr:uid="{9DAA248B-F8BB-4FB2-A7C7-6A3E119242A7}">
      <text>
        <r>
          <rPr>
            <b/>
            <sz val="9"/>
            <color indexed="81"/>
            <rFont val="MS P ゴシック"/>
            <family val="3"/>
            <charset val="128"/>
          </rPr>
          <t>=CIQ($B165, "IQ_GA_EXP", $C165)</t>
        </r>
      </text>
    </comment>
    <comment ref="BF165" authorId="0" shapeId="0" xr:uid="{ADFA8BE6-3F30-479D-B9F8-6BE9A28F28A1}">
      <text>
        <r>
          <rPr>
            <b/>
            <sz val="9"/>
            <color indexed="81"/>
            <rFont val="MS P ゴシック"/>
            <family val="3"/>
            <charset val="128"/>
          </rPr>
          <t>=CIQ($B165, "IQ_RD_EXP_FN", $C165)</t>
        </r>
      </text>
    </comment>
    <comment ref="BG165" authorId="0" shapeId="0" xr:uid="{5C5BF5C4-C4FA-46EA-BBDC-C7F4FF944E81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RENTAL_EXP", $C165)</t>
        </r>
      </text>
    </comment>
    <comment ref="BH165" authorId="0" shapeId="0" xr:uid="{421272DD-7A2F-43E3-B1E0-B9C6C4223AE2}">
      <text>
        <r>
          <rPr>
            <b/>
            <sz val="9"/>
            <color indexed="81"/>
            <rFont val="MS P ゴシック"/>
            <family val="3"/>
            <charset val="128"/>
          </rPr>
          <t>=CIQ($B165, "IQ_IMPUT_OPER_LEASE_INT_EXP", $C165)</t>
        </r>
      </text>
    </comment>
    <comment ref="BI165" authorId="0" shapeId="0" xr:uid="{F84057D9-62F8-46BB-A13C-5A0B92ACA36B}">
      <text>
        <r>
          <rPr>
            <b/>
            <sz val="9"/>
            <color indexed="81"/>
            <rFont val="MS P ゴシック"/>
            <family val="3"/>
            <charset val="128"/>
          </rPr>
          <t>=CIQ($B165, "IQ_IMPUT_OPER_LEASE_DEPR", $C165)</t>
        </r>
      </text>
    </comment>
    <comment ref="BL165" authorId="0" shapeId="0" xr:uid="{B0EBA33C-29E7-4D87-9C7C-8E4424BB3492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EQUIV", $C165)</t>
        </r>
      </text>
    </comment>
    <comment ref="BM165" authorId="0" shapeId="0" xr:uid="{51B1C8FE-26CC-4D0A-A77F-CC640433B460}">
      <text>
        <r>
          <rPr>
            <b/>
            <sz val="9"/>
            <color indexed="81"/>
            <rFont val="MS P ゴシック"/>
            <family val="3"/>
            <charset val="128"/>
          </rPr>
          <t>=CIQ($B165, "IQ_ST_INVEST", $C165)</t>
        </r>
      </text>
    </comment>
    <comment ref="BN165" authorId="0" shapeId="0" xr:uid="{DFB4D710-2CD2-4596-AB5C-A99D9B36B3BF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ST_INVEST", $C165)</t>
        </r>
      </text>
    </comment>
    <comment ref="BO165" authorId="0" shapeId="0" xr:uid="{273E9579-AB57-4DAA-A3AD-27B87F83D7E7}">
      <text>
        <r>
          <rPr>
            <b/>
            <sz val="9"/>
            <color indexed="81"/>
            <rFont val="MS P ゴシック"/>
            <family val="3"/>
            <charset val="128"/>
          </rPr>
          <t>=CIQ($B165, "IQ_AR", $C165)</t>
        </r>
      </text>
    </comment>
    <comment ref="BP165" authorId="0" shapeId="0" xr:uid="{2ABE463A-152D-4B25-AD9D-0D0D5136C74B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RECEIV", $C165)</t>
        </r>
      </text>
    </comment>
    <comment ref="BQ165" authorId="0" shapeId="0" xr:uid="{8F67E233-2456-48D2-876B-4DC6D92F892A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NTORY", $C165)</t>
        </r>
      </text>
    </comment>
    <comment ref="BR165" authorId="0" shapeId="0" xr:uid="{571F51A9-4611-4B7E-AB07-BFB61732B78F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ASSETS_CURRENT", $C165)</t>
        </r>
      </text>
    </comment>
    <comment ref="BS165" authorId="0" shapeId="0" xr:uid="{FA7518D3-AE73-4867-ACFC-797A065A5E05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CA_SUPPL", $C165)</t>
        </r>
      </text>
    </comment>
    <comment ref="BT165" authorId="0" shapeId="0" xr:uid="{7A916CDD-68C9-49CD-B21A-BBE11097F51C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A", $C165)</t>
        </r>
      </text>
    </comment>
    <comment ref="BU165" authorId="0" shapeId="0" xr:uid="{40033965-4150-4A29-891A-DE9A6401F7C6}">
      <text>
        <r>
          <rPr>
            <b/>
            <sz val="9"/>
            <color indexed="81"/>
            <rFont val="MS P ゴシック"/>
            <family val="3"/>
            <charset val="128"/>
          </rPr>
          <t>=CIQ($B165, "IQ_GPPE", $C165)</t>
        </r>
      </text>
    </comment>
    <comment ref="BV165" authorId="0" shapeId="0" xr:uid="{77623DEC-4685-4BA5-B6F7-6ED886E99EA8}">
      <text>
        <r>
          <rPr>
            <b/>
            <sz val="9"/>
            <color indexed="81"/>
            <rFont val="MS P ゴシック"/>
            <family val="3"/>
            <charset val="128"/>
          </rPr>
          <t>=CIQ($B165, "IQ_AD", $C165)</t>
        </r>
      </text>
    </comment>
    <comment ref="BW165" authorId="0" shapeId="0" xr:uid="{266ADAE0-23F3-4384-B126-8912B604C898}">
      <text>
        <r>
          <rPr>
            <b/>
            <sz val="9"/>
            <color indexed="81"/>
            <rFont val="MS P ゴシック"/>
            <family val="3"/>
            <charset val="128"/>
          </rPr>
          <t>=CIQ($B165, "IQ_NPPE", $C165)</t>
        </r>
      </text>
    </comment>
    <comment ref="BX165" authorId="0" shapeId="0" xr:uid="{01182244-0799-467B-92A9-8BB5505A7189}">
      <text>
        <r>
          <rPr>
            <b/>
            <sz val="9"/>
            <color indexed="81"/>
            <rFont val="MS P ゴシック"/>
            <family val="3"/>
            <charset val="128"/>
          </rPr>
          <t>=CIQ($B165, "IQ_LT_INVEST", $C165)</t>
        </r>
      </text>
    </comment>
    <comment ref="BY165" authorId="0" shapeId="0" xr:uid="{313A1F1E-4057-4F43-A2C6-966E45D0C5E3}">
      <text>
        <r>
          <rPr>
            <b/>
            <sz val="9"/>
            <color indexed="81"/>
            <rFont val="MS P ゴシック"/>
            <family val="3"/>
            <charset val="128"/>
          </rPr>
          <t>=CIQ($B165, "IQ_GW", $C165)</t>
        </r>
      </text>
    </comment>
    <comment ref="BZ165" authorId="0" shapeId="0" xr:uid="{ECA74188-C01A-438A-82E5-0F2C338805DA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INTAN", $C165)</t>
        </r>
      </text>
    </comment>
    <comment ref="CA165" authorId="0" shapeId="0" xr:uid="{60575A11-5875-4C77-B061-3557132D3510}">
      <text>
        <r>
          <rPr>
            <b/>
            <sz val="9"/>
            <color indexed="81"/>
            <rFont val="MS P ゴシック"/>
            <family val="3"/>
            <charset val="128"/>
          </rPr>
          <t>=CIQ($B165, "IQ_LOANS_RECEIV_LT", $C165)</t>
        </r>
      </text>
    </comment>
    <comment ref="CB165" authorId="0" shapeId="0" xr:uid="{345D1729-8780-4E1E-868F-CF949B81180F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ASSETS_LT", $C165)</t>
        </r>
      </text>
    </comment>
    <comment ref="CC165" authorId="0" shapeId="0" xr:uid="{29FBF269-8CED-46BA-9F7B-7CD167131DC5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LT_ASSETS", $C165)</t>
        </r>
      </text>
    </comment>
    <comment ref="CD165" authorId="0" shapeId="0" xr:uid="{BFA3F7F2-308B-41E2-AB63-9AD963023631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ASSETS", $C165)</t>
        </r>
      </text>
    </comment>
    <comment ref="CF165" authorId="0" shapeId="0" xr:uid="{DACFD052-10C2-43C9-9792-AEE5E3F9241D}">
      <text>
        <r>
          <rPr>
            <b/>
            <sz val="9"/>
            <color indexed="81"/>
            <rFont val="MS P ゴシック"/>
            <family val="3"/>
            <charset val="128"/>
          </rPr>
          <t>=CIQ($B165, "IQ_AP", $C165)</t>
        </r>
      </text>
    </comment>
    <comment ref="CG165" authorId="0" shapeId="0" xr:uid="{7777C325-2BBB-4885-B4D5-0C65FF5CEA83}">
      <text>
        <r>
          <rPr>
            <b/>
            <sz val="9"/>
            <color indexed="81"/>
            <rFont val="MS P ゴシック"/>
            <family val="3"/>
            <charset val="128"/>
          </rPr>
          <t>=CIQ($B165, "IQ_AE", $C165)</t>
        </r>
      </text>
    </comment>
    <comment ref="CH165" authorId="0" shapeId="0" xr:uid="{85A0E973-2123-47E3-A01B-EDC30AAF55A6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", $C165)</t>
        </r>
      </text>
    </comment>
    <comment ref="CI165" authorId="0" shapeId="0" xr:uid="{BA4E5067-B75F-42C7-A3AF-9B9FFA6CF0EE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PORT_DEBT", $C165)</t>
        </r>
      </text>
    </comment>
    <comment ref="CJ165" authorId="0" shapeId="0" xr:uid="{D90EBB4A-F0FE-4FAA-9027-F274249001D4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PORT_LEASES", $C165)</t>
        </r>
      </text>
    </comment>
    <comment ref="CK165" authorId="0" shapeId="0" xr:uid="{1398EA1C-0D81-4654-8FC9-368622609A71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TAX_PAY_CURRENT", $C165)</t>
        </r>
      </text>
    </comment>
    <comment ref="CL165" authorId="0" shapeId="0" xr:uid="{20C45141-67B7-42AC-9A14-10FD83B04D0D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CL_SUPPL", $C165)</t>
        </r>
      </text>
    </comment>
    <comment ref="CM165" authorId="0" shapeId="0" xr:uid="{197857A8-01D6-495C-BFC9-3816C5562A12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L", $C165)</t>
        </r>
      </text>
    </comment>
    <comment ref="CN165" authorId="0" shapeId="0" xr:uid="{1CA51279-C546-4BCF-A58F-0A640F3DDB0B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", $C165)</t>
        </r>
      </text>
    </comment>
    <comment ref="CO165" authorId="0" shapeId="0" xr:uid="{4CEEE429-E33A-4B6C-8DE2-7488B3970860}">
      <text>
        <r>
          <rPr>
            <b/>
            <sz val="9"/>
            <color indexed="81"/>
            <rFont val="MS P ゴシック"/>
            <family val="3"/>
            <charset val="128"/>
          </rPr>
          <t>=CIQ($B165, "IQ_CAPITAL_LEASES", $C165)</t>
        </r>
      </text>
    </comment>
    <comment ref="CP165" authorId="0" shapeId="0" xr:uid="{0F5A34E4-0C48-4C9F-9635-E0630EAE255E}">
      <text>
        <r>
          <rPr>
            <b/>
            <sz val="9"/>
            <color indexed="81"/>
            <rFont val="MS P ゴシック"/>
            <family val="3"/>
            <charset val="128"/>
          </rPr>
          <t>=CIQ($B165, "IQ_PENSION", $C165)</t>
        </r>
      </text>
    </comment>
    <comment ref="CQ165" authorId="0" shapeId="0" xr:uid="{6EA960F6-B82A-4850-9B3D-996B358496BE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LIAB_LT", $C165)</t>
        </r>
      </text>
    </comment>
    <comment ref="CR165" authorId="0" shapeId="0" xr:uid="{18073471-FB96-4205-8EC3-171396F0E557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LIAB_LT", $C165)</t>
        </r>
      </text>
    </comment>
    <comment ref="CS165" authorId="0" shapeId="0" xr:uid="{0A434B90-0DCE-439E-8778-005893383FDE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", $C165)</t>
        </r>
      </text>
    </comment>
    <comment ref="CT165" authorId="0" shapeId="0" xr:uid="{4D64C99D-EAAA-4E8D-AD6B-73B0813E98DD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", $C165)</t>
        </r>
      </text>
    </comment>
    <comment ref="CU165" authorId="0" shapeId="0" xr:uid="{930D86B0-D545-46E1-92AD-2A09CFCD59D0}">
      <text>
        <r>
          <rPr>
            <b/>
            <sz val="9"/>
            <color indexed="81"/>
            <rFont val="MS P ゴシック"/>
            <family val="3"/>
            <charset val="128"/>
          </rPr>
          <t>=CIQ($B165, "IQ_APIC", $C165)</t>
        </r>
      </text>
    </comment>
    <comment ref="CV165" authorId="0" shapeId="0" xr:uid="{3EF6B10C-B0CD-4D80-85D2-BEB50D3A21D2}">
      <text>
        <r>
          <rPr>
            <b/>
            <sz val="9"/>
            <color indexed="81"/>
            <rFont val="MS P ゴシック"/>
            <family val="3"/>
            <charset val="128"/>
          </rPr>
          <t>=CIQ($B165, "IQ_RE", $C165)</t>
        </r>
      </text>
    </comment>
    <comment ref="CW165" authorId="0" shapeId="0" xr:uid="{2B57F41F-AB05-465F-A2B3-B1317D0B88A1}">
      <text>
        <r>
          <rPr>
            <b/>
            <sz val="9"/>
            <color indexed="81"/>
            <rFont val="MS P ゴシック"/>
            <family val="3"/>
            <charset val="128"/>
          </rPr>
          <t>=CIQ($B165, "IQ_TREASURY", $C165)</t>
        </r>
      </text>
    </comment>
    <comment ref="CX165" authorId="0" shapeId="0" xr:uid="{3BA30780-4A3F-4994-8F70-FD281EB3090D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EQUITY", $C165)</t>
        </r>
      </text>
    </comment>
    <comment ref="CY165" authorId="0" shapeId="0" xr:uid="{F6A594F7-9A41-4D8C-9AB2-F1276F8FD047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OMMON_EQUITY", $C165)</t>
        </r>
      </text>
    </comment>
    <comment ref="CZ165" authorId="0" shapeId="0" xr:uid="{920128EF-FFE4-45CE-B532-696347056BA8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", $C165)</t>
        </r>
      </text>
    </comment>
    <comment ref="DA165" authorId="0" shapeId="0" xr:uid="{EFF239A2-5A31-4796-B1F8-D46D47641EB9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EQUITY", $C165)</t>
        </r>
      </text>
    </comment>
    <comment ref="DB165" authorId="0" shapeId="0" xr:uid="{9D448506-A022-4D07-B7C1-FA801450B056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_EQUITY", $C165)</t>
        </r>
      </text>
    </comment>
    <comment ref="DD165" authorId="0" shapeId="0" xr:uid="{911A3DAD-F965-4167-BC0E-253848EAE657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UTSTANDING_FILING_DATE", $C165)</t>
        </r>
      </text>
    </comment>
    <comment ref="DE165" authorId="0" shapeId="0" xr:uid="{713B7C8F-27C7-4863-82A6-F214C059C62F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UTSTANDING_BS_DATE", $C165)</t>
        </r>
      </text>
    </comment>
    <comment ref="DF165" authorId="0" shapeId="0" xr:uid="{096E85FD-074D-4995-8F18-5E6CDB6574B4}">
      <text>
        <r>
          <rPr>
            <b/>
            <sz val="9"/>
            <color indexed="81"/>
            <rFont val="MS P ゴシック"/>
            <family val="3"/>
            <charset val="128"/>
          </rPr>
          <t>=CIQ($B165, "IQ_BV_SHARE", $C165)</t>
        </r>
      </text>
    </comment>
    <comment ref="DG165" authorId="0" shapeId="0" xr:uid="{59E51A6C-4A1D-4E74-B701-5E8C0B077ACF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", $C165)</t>
        </r>
      </text>
    </comment>
    <comment ref="DH165" authorId="0" shapeId="0" xr:uid="{FB735AA8-DBA7-412E-BBA2-EC8768B0AD07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", $C165)</t>
        </r>
      </text>
    </comment>
    <comment ref="DI165" authorId="0" shapeId="0" xr:uid="{9BCC9EEB-C0CC-44FD-96B7-2DB8C6EB6ADA}">
      <text>
        <r>
          <rPr>
            <b/>
            <sz val="9"/>
            <color indexed="81"/>
            <rFont val="MS P ゴシック"/>
            <family val="3"/>
            <charset val="128"/>
          </rPr>
          <t>=CIQ($B165, "IQ_DEBT_EQUIV_NET_PBO", $C165)</t>
        </r>
      </text>
    </comment>
    <comment ref="DJ165" authorId="0" shapeId="0" xr:uid="{61219F40-0F43-4491-8145-1EA6116382F1}">
      <text>
        <r>
          <rPr>
            <b/>
            <sz val="9"/>
            <color indexed="81"/>
            <rFont val="MS P ゴシック"/>
            <family val="3"/>
            <charset val="128"/>
          </rPr>
          <t>=CIQ($B165, "IQ_DEBT_EQUIV_OPER_LEASE", $C165)</t>
        </r>
      </text>
    </comment>
    <comment ref="DK165" authorId="0" shapeId="0" xr:uid="{51D57371-23A7-4BE6-B541-2C56A0B45116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TOTAL", $C165)</t>
        </r>
      </text>
    </comment>
    <comment ref="DL165" authorId="0" shapeId="0" xr:uid="{1F8C8074-E032-4245-A2D7-5966CF3D955E}">
      <text>
        <r>
          <rPr>
            <b/>
            <sz val="9"/>
            <color indexed="81"/>
            <rFont val="MS P ゴシック"/>
            <family val="3"/>
            <charset val="128"/>
          </rPr>
          <t>=CIQ($B165, "IQ_EQUITY_METHOD", $C165)</t>
        </r>
      </text>
    </comment>
    <comment ref="DM165" authorId="0" shapeId="0" xr:uid="{9EC75A98-D476-4BBD-B9DB-B4AFA25140DD}">
      <text>
        <r>
          <rPr>
            <b/>
            <sz val="9"/>
            <color indexed="81"/>
            <rFont val="MS P ゴシック"/>
            <family val="3"/>
            <charset val="128"/>
          </rPr>
          <t>=CIQ($B165, "IQ_RAW_INV", $C165)</t>
        </r>
      </text>
    </comment>
    <comment ref="DN165" authorId="0" shapeId="0" xr:uid="{C07EFCD2-D2A8-4764-B884-405ED51483F2}">
      <text>
        <r>
          <rPr>
            <b/>
            <sz val="9"/>
            <color indexed="81"/>
            <rFont val="MS P ゴシック"/>
            <family val="3"/>
            <charset val="128"/>
          </rPr>
          <t>=CIQ($B165, "IQ_WIP_INV", $C165)</t>
        </r>
      </text>
    </comment>
    <comment ref="DO165" authorId="0" shapeId="0" xr:uid="{31A96658-E971-4168-83C8-252CA495F994}">
      <text>
        <r>
          <rPr>
            <b/>
            <sz val="9"/>
            <color indexed="81"/>
            <rFont val="MS P ゴシック"/>
            <family val="3"/>
            <charset val="128"/>
          </rPr>
          <t>=CIQ($B165, "IQ_FINISHED_INV", $C165)</t>
        </r>
      </text>
    </comment>
    <comment ref="DP165" authorId="0" shapeId="0" xr:uid="{E23224BD-877A-4BA3-BC51-3A5336A13794}">
      <text>
        <r>
          <rPr>
            <b/>
            <sz val="9"/>
            <color indexed="81"/>
            <rFont val="MS P ゴシック"/>
            <family val="3"/>
            <charset val="128"/>
          </rPr>
          <t>=CIQ($B165, "IQ_LAND", $C165)</t>
        </r>
      </text>
    </comment>
    <comment ref="DQ165" authorId="0" shapeId="0" xr:uid="{AB978F0D-074A-4614-AF4F-0AE4D6FE6BEE}">
      <text>
        <r>
          <rPr>
            <b/>
            <sz val="9"/>
            <color indexed="81"/>
            <rFont val="MS P ゴシック"/>
            <family val="3"/>
            <charset val="128"/>
          </rPr>
          <t>=CIQ($B165, "IQ_BUILDINGS", $C165)</t>
        </r>
      </text>
    </comment>
    <comment ref="DR165" authorId="0" shapeId="0" xr:uid="{E1DBABE7-F1CA-41C3-9D91-4886E21C9FCA}">
      <text>
        <r>
          <rPr>
            <b/>
            <sz val="9"/>
            <color indexed="81"/>
            <rFont val="MS P ゴシック"/>
            <family val="3"/>
            <charset val="128"/>
          </rPr>
          <t>=CIQ($B165, "IQ_MACHINERY", $C165)</t>
        </r>
      </text>
    </comment>
    <comment ref="DS165" authorId="0" shapeId="0" xr:uid="{67313A8F-5E05-473E-A93F-BAAD945EE5C9}">
      <text>
        <r>
          <rPr>
            <b/>
            <sz val="9"/>
            <color indexed="81"/>
            <rFont val="MS P ゴシック"/>
            <family val="3"/>
            <charset val="128"/>
          </rPr>
          <t>=CIQ($B165, "IQ_CIP", $C165)</t>
        </r>
      </text>
    </comment>
    <comment ref="DT165" authorId="0" shapeId="0" xr:uid="{F3519BC7-E053-4DFC-BF6B-20CE2E9ED046}">
      <text>
        <r>
          <rPr>
            <b/>
            <sz val="9"/>
            <color indexed="81"/>
            <rFont val="MS P ゴシック"/>
            <family val="3"/>
            <charset val="128"/>
          </rPr>
          <t>=CIQ($B165, "IQ_FULL_TIME", $C165)</t>
        </r>
      </text>
    </comment>
    <comment ref="DU165" authorId="0" shapeId="0" xr:uid="{278097FC-DD77-4166-9CD6-98628D2FBB53}">
      <text>
        <r>
          <rPr>
            <b/>
            <sz val="9"/>
            <color indexed="81"/>
            <rFont val="MS P ゴシック"/>
            <family val="3"/>
            <charset val="128"/>
          </rPr>
          <t>=CIQ($B165, "IQ_PART_TIME", $C165)</t>
        </r>
      </text>
    </comment>
    <comment ref="DW165" authorId="0" shapeId="0" xr:uid="{B84D0F72-3515-4F95-99E4-0806AD95F4A1}">
      <text>
        <r>
          <rPr>
            <b/>
            <sz val="9"/>
            <color indexed="81"/>
            <rFont val="MS P ゴシック"/>
            <family val="3"/>
            <charset val="128"/>
          </rPr>
          <t>=CIQ($B165, "IQ_NI_CF", $C165)</t>
        </r>
      </text>
    </comment>
    <comment ref="DX165" authorId="0" shapeId="0" xr:uid="{0EC38F28-9162-4AD6-8066-43E4C9A745A1}">
      <text>
        <r>
          <rPr>
            <b/>
            <sz val="9"/>
            <color indexed="81"/>
            <rFont val="MS P ゴシック"/>
            <family val="3"/>
            <charset val="128"/>
          </rPr>
          <t>=CIQ($B165, "IQ_DA_SUPPL_CF", $C165)</t>
        </r>
      </text>
    </comment>
    <comment ref="DY165" authorId="0" shapeId="0" xr:uid="{78234B3A-468C-41E5-BB4D-774E2FA62D2B}">
      <text>
        <r>
          <rPr>
            <b/>
            <sz val="9"/>
            <color indexed="81"/>
            <rFont val="MS P ゴシック"/>
            <family val="3"/>
            <charset val="128"/>
          </rPr>
          <t>=CIQ($B165, "IQ_GW_INTAN_AMORT_CF", $C165)</t>
        </r>
      </text>
    </comment>
    <comment ref="DZ165" authorId="0" shapeId="0" xr:uid="{D963818E-3E8B-4C91-8F4A-2702788856C3}">
      <text>
        <r>
          <rPr>
            <b/>
            <sz val="9"/>
            <color indexed="81"/>
            <rFont val="MS P ゴシック"/>
            <family val="3"/>
            <charset val="128"/>
          </rPr>
          <t>=CIQ($B165, "IQ_DA_CF", $C165)</t>
        </r>
      </text>
    </comment>
    <comment ref="EA165" authorId="0" shapeId="0" xr:uid="{E38AABD1-F9E7-45C3-A229-62218D242585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CF", $C165)</t>
        </r>
      </text>
    </comment>
    <comment ref="EB165" authorId="0" shapeId="0" xr:uid="{46A13D71-6E45-44A0-9075-F553699E07C4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ASSETS_CF", $C165)</t>
        </r>
      </text>
    </comment>
    <comment ref="EC165" authorId="0" shapeId="0" xr:uid="{0A5E77C6-6553-4761-BF83-0469A93A2F04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INVEST_CF", $C165)</t>
        </r>
      </text>
    </comment>
    <comment ref="ED165" authorId="0" shapeId="0" xr:uid="{06813BCE-CCFE-47F2-9B83-BBCE422530D4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WRITEDOWN_CF", $C165)</t>
        </r>
      </text>
    </comment>
    <comment ref="EE165" authorId="0" shapeId="0" xr:uid="{BBAFE0EB-36F3-43CF-9AC3-9813E3CB31CB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EQUITY_CF", $C165)</t>
        </r>
      </text>
    </comment>
    <comment ref="EF165" authorId="0" shapeId="0" xr:uid="{512D44C6-1CC2-4184-992B-3EBD5E9F7710}">
      <text>
        <r>
          <rPr>
            <b/>
            <sz val="9"/>
            <color indexed="81"/>
            <rFont val="MS P ゴシック"/>
            <family val="3"/>
            <charset val="128"/>
          </rPr>
          <t>=CIQ($B165, "IQ_PROV_BAD_DEBTS_CF", $C165)</t>
        </r>
      </text>
    </comment>
    <comment ref="EG165" authorId="0" shapeId="0" xr:uid="{B02B397D-5E17-4D66-8F26-A417DD7E459A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OPER_ACT", $C165)</t>
        </r>
      </text>
    </comment>
    <comment ref="EH165" authorId="0" shapeId="0" xr:uid="{18EDF676-2A56-4BB1-9BA5-0C21CE1434A2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AR", $C165)</t>
        </r>
      </text>
    </comment>
    <comment ref="EI165" authorId="0" shapeId="0" xr:uid="{AA7D84C3-2441-4803-A65E-F97F46137791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INVENTORY", $C165)</t>
        </r>
      </text>
    </comment>
    <comment ref="EJ165" authorId="0" shapeId="0" xr:uid="{252C8D0E-71BF-4A94-B320-431727929DE1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AP", $C165)</t>
        </r>
      </text>
    </comment>
    <comment ref="EK165" authorId="0" shapeId="0" xr:uid="{57CF126D-71F4-493E-B3A3-3DE8B714AA43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OTHER_NET_OPER_ASSETS", $C165)</t>
        </r>
      </text>
    </comment>
    <comment ref="EL165" authorId="0" shapeId="0" xr:uid="{A5A4AA07-8F99-49EB-B61A-2A0E1A4B6219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OPER", $C165)</t>
        </r>
      </text>
    </comment>
    <comment ref="EM165" authorId="0" shapeId="0" xr:uid="{F3C8F7AD-11E6-4E73-BB9B-0CD1CEB69586}">
      <text>
        <r>
          <rPr>
            <b/>
            <sz val="9"/>
            <color indexed="81"/>
            <rFont val="MS P ゴシック"/>
            <family val="3"/>
            <charset val="128"/>
          </rPr>
          <t>=CIQ($B165, "IQ_CAPEX", $C165)</t>
        </r>
      </text>
    </comment>
    <comment ref="EN165" authorId="0" shapeId="0" xr:uid="{89817410-F31A-4722-A33B-96B0B196369A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_PPE_CF", $C165)</t>
        </r>
      </text>
    </comment>
    <comment ref="EO165" authorId="0" shapeId="0" xr:uid="{AEC7F891-4813-4B2A-90E7-2D541A8F71FF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ACQUIRE_CF", $C165)</t>
        </r>
      </text>
    </comment>
    <comment ref="EP165" authorId="0" shapeId="0" xr:uid="{826B3F39-AB6C-442B-B9B3-A59548BB17AF}">
      <text>
        <r>
          <rPr>
            <b/>
            <sz val="9"/>
            <color indexed="81"/>
            <rFont val="MS P ゴシック"/>
            <family val="3"/>
            <charset val="128"/>
          </rPr>
          <t>=CIQ($B165, "IQ_DIVEST_CF", $C165)</t>
        </r>
      </text>
    </comment>
    <comment ref="EQ165" authorId="0" shapeId="0" xr:uid="{E2F63F51-2621-4B35-9742-38FD58611956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_INTAN_CF", $C165)</t>
        </r>
      </text>
    </comment>
    <comment ref="ER165" authorId="0" shapeId="0" xr:uid="{E8FB7E57-B994-4C23-A657-30448BBB94D8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ST_SECURITY_CF", $C165)</t>
        </r>
      </text>
    </comment>
    <comment ref="ES165" authorId="0" shapeId="0" xr:uid="{CA39BB81-ED84-4B0A-B7BA-45090FD735A8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ST_LOANS_CF", $C165)</t>
        </r>
      </text>
    </comment>
    <comment ref="ET165" authorId="0" shapeId="0" xr:uid="{253B1209-9D06-41FF-8118-3FAA107D76C6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INVEST_ACT_SUPPL", $C165)</t>
        </r>
      </text>
    </comment>
    <comment ref="EU165" authorId="0" shapeId="0" xr:uid="{74CBEBC3-A38E-44D3-991F-9D780345492F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INVEST", $C165)</t>
        </r>
      </text>
    </comment>
    <comment ref="EV165" authorId="0" shapeId="0" xr:uid="{1995ABA2-3918-476E-ABF7-FB6B1FDC8F7E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_ISSUED", $C165)</t>
        </r>
      </text>
    </comment>
    <comment ref="EW165" authorId="0" shapeId="0" xr:uid="{ABBD3295-C51F-4D9F-A3C5-4809D9E1C026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ISSUED", $C165)</t>
        </r>
      </text>
    </comment>
    <comment ref="EX165" authorId="0" shapeId="0" xr:uid="{D96A95B4-D26E-43C3-A395-1BC55AC72C35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ISSUED", $C165)</t>
        </r>
      </text>
    </comment>
    <comment ref="EY165" authorId="0" shapeId="0" xr:uid="{54C99515-3EB0-4D33-90DB-9C8E4E18D9C1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_REPAID", $C165)</t>
        </r>
      </text>
    </comment>
    <comment ref="EZ165" authorId="0" shapeId="0" xr:uid="{9235A206-D6BA-4B2E-A949-891354B9AC56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REPAID", $C165)</t>
        </r>
      </text>
    </comment>
    <comment ref="FA165" authorId="0" shapeId="0" xr:uid="{135D199E-A3F5-4854-B2F9-CD792FBBC0CC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REPAID", $C165)</t>
        </r>
      </text>
    </comment>
    <comment ref="FB165" authorId="0" shapeId="0" xr:uid="{37C0D870-553B-4B55-AAE4-4DDB55F73274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ISSUED", $C165)</t>
        </r>
      </text>
    </comment>
    <comment ref="FC165" authorId="0" shapeId="0" xr:uid="{A5BCB68C-4A4A-46B7-9754-DEDC24E27FE0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REP", $C165)</t>
        </r>
      </text>
    </comment>
    <comment ref="FD165" authorId="0" shapeId="0" xr:uid="{B0782910-3740-4AFF-8478-54C964DC82F1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DIV_CF", $C165)</t>
        </r>
      </text>
    </comment>
    <comment ref="FE165" authorId="0" shapeId="0" xr:uid="{7B885622-E025-4C1C-B1CE-28A6DCC25FBB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PREF_DIV_CF", $C165)</t>
        </r>
      </text>
    </comment>
    <comment ref="FF165" authorId="0" shapeId="0" xr:uid="{5929DB22-5150-4414-B9A0-43226EF794CA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IV_PAID_CF", $C165)</t>
        </r>
      </text>
    </comment>
    <comment ref="FG165" authorId="0" shapeId="0" xr:uid="{88C68CBB-684E-42A3-A2DF-A347ED75FD21}">
      <text>
        <r>
          <rPr>
            <b/>
            <sz val="9"/>
            <color indexed="81"/>
            <rFont val="MS P ゴシック"/>
            <family val="3"/>
            <charset val="128"/>
          </rPr>
          <t>=CIQ($B165, "IQ_SPECIAL_DIV_CF", $C165)</t>
        </r>
      </text>
    </comment>
    <comment ref="FH165" authorId="0" shapeId="0" xr:uid="{8FF16261-6E63-404A-B1E4-ECD97773BC1B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FINANCE_ACT_SUPPL", $C165)</t>
        </r>
      </text>
    </comment>
    <comment ref="FI165" authorId="0" shapeId="0" xr:uid="{20A44AF2-7E00-4AA8-B63D-B039811C76F4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FINAN", $C165)</t>
        </r>
      </text>
    </comment>
    <comment ref="FJ165" authorId="0" shapeId="0" xr:uid="{23428B09-FC27-49FD-A1BD-B8A08DF84D75}">
      <text>
        <r>
          <rPr>
            <b/>
            <sz val="9"/>
            <color indexed="81"/>
            <rFont val="MS P ゴシック"/>
            <family val="3"/>
            <charset val="128"/>
          </rPr>
          <t>=CIQ($B165, "IQ_FX", $C165)</t>
        </r>
      </text>
    </comment>
    <comment ref="FK165" authorId="0" shapeId="0" xr:uid="{1882AB6B-FBDC-4597-A9C6-16B5840D5319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CHANGE", $C165)</t>
        </r>
      </text>
    </comment>
    <comment ref="FM165" authorId="0" shapeId="0" xr:uid="{2C8E9691-3FB2-4C0D-9B7D-55FBE4BFD82A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INTEREST", $C165)</t>
        </r>
      </text>
    </comment>
    <comment ref="FN165" authorId="0" shapeId="0" xr:uid="{471162C1-79FF-47B4-B527-9C50EA1508C0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TAXES", $C165)</t>
        </r>
      </text>
    </comment>
    <comment ref="FO165" authorId="0" shapeId="0" xr:uid="{305E6483-E041-4A24-809D-C153FBC85C84}">
      <text>
        <r>
          <rPr>
            <b/>
            <sz val="9"/>
            <color indexed="81"/>
            <rFont val="MS P ゴシック"/>
            <family val="3"/>
            <charset val="128"/>
          </rPr>
          <t>=CIQ($B165, "IQ_LEVERED_FCF", $C165)</t>
        </r>
      </text>
    </comment>
    <comment ref="FP165" authorId="0" shapeId="0" xr:uid="{A27C8B29-5B17-4993-9700-40CDD198D2E3}">
      <text>
        <r>
          <rPr>
            <b/>
            <sz val="9"/>
            <color indexed="81"/>
            <rFont val="MS P ゴシック"/>
            <family val="3"/>
            <charset val="128"/>
          </rPr>
          <t>=CIQ($B165, "IQ_UNLEVERED_FCF", $C165)</t>
        </r>
      </text>
    </comment>
    <comment ref="FQ165" authorId="0" shapeId="0" xr:uid="{126E9BAB-168F-4A73-88B7-8714449DEBA7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NET_WORKING_CAPITAL", $C165)</t>
        </r>
      </text>
    </comment>
    <comment ref="FR165" authorId="0" shapeId="0" xr:uid="{42ECDC17-E7F1-4635-8D30-DFCCCB804C01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ISSUED", $C165)</t>
        </r>
      </text>
    </comment>
    <comment ref="FS165" authorId="0" shapeId="0" xr:uid="{7F80C8B1-9388-47A3-84A5-D299C1EF2965}">
      <text>
        <r>
          <rPr>
            <b/>
            <sz val="9"/>
            <color indexed="81"/>
            <rFont val="MS P ゴシック"/>
            <family val="3"/>
            <charset val="128"/>
          </rPr>
          <t>=CIQ($B165, "IQ_FILING_CURRENCY", $C165)</t>
        </r>
      </text>
    </comment>
    <comment ref="FT165" authorId="0" shapeId="0" xr:uid="{A741CE04-6C8C-4503-8082-784E96023AC2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DATE_IS", $C165)</t>
        </r>
      </text>
    </comment>
    <comment ref="FU165" authorId="0" shapeId="0" xr:uid="{F5F8CC42-9F1B-4B57-842A-FF581A907C22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LENGTH_IS", $C165)</t>
        </r>
      </text>
    </comment>
    <comment ref="FV165" authorId="0" shapeId="0" xr:uid="{F55B89EB-AD03-4EA9-89CF-9A68AE02D607}">
      <text>
        <r>
          <rPr>
            <b/>
            <sz val="9"/>
            <color indexed="81"/>
            <rFont val="MS P ゴシック"/>
            <family val="3"/>
            <charset val="128"/>
          </rPr>
          <t>=CIQ($B165, "IQ_MARKETCAP", $FT165)</t>
        </r>
      </text>
    </comment>
    <comment ref="FW165" authorId="0" shapeId="0" xr:uid="{ABA17F51-B285-47F5-A97C-81AD0C0A7A79}">
      <text>
        <r>
          <rPr>
            <b/>
            <sz val="9"/>
            <color indexed="81"/>
            <rFont val="MS P ゴシック"/>
            <family val="3"/>
            <charset val="128"/>
          </rPr>
          <t>=CIQ($B165, "IQ_CUSTOM_BETA", $FT165)</t>
        </r>
      </text>
    </comment>
    <comment ref="FX165" authorId="0" shapeId="0" xr:uid="{792293E8-5912-423C-8A2D-E3FB08760019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5YR", $FT165)</t>
        </r>
      </text>
    </comment>
    <comment ref="FY165" authorId="0" shapeId="0" xr:uid="{4B0D9390-9F9A-4F4D-9629-A88FFC8AF6EB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2YR", $FT165)</t>
        </r>
      </text>
    </comment>
    <comment ref="FZ165" authorId="0" shapeId="0" xr:uid="{41DBB6DC-E5C7-4AF0-90F7-38F12D71BD6E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1YR", $FT165)</t>
        </r>
      </text>
    </comment>
    <comment ref="GC165" authorId="0" shapeId="0" xr:uid="{FAFF63D4-D157-452F-BA19-C9A1D8C5481C}">
      <text>
        <r>
          <rPr>
            <b/>
            <sz val="9"/>
            <color indexed="81"/>
            <rFont val="MS P ゴシック"/>
            <family val="3"/>
            <charset val="128"/>
          </rPr>
          <t>=CIQ(B165, "IQ_CUSTOM_BETA", "-104W", FT165, , "^N225", "JPY", "H")</t>
        </r>
      </text>
    </comment>
    <comment ref="E166" authorId="0" shapeId="0" xr:uid="{A9AEFAD3-6074-4E76-8E63-8E20336DB531}">
      <text>
        <r>
          <rPr>
            <b/>
            <sz val="9"/>
            <color indexed="81"/>
            <rFont val="MS P ゴシック"/>
            <family val="3"/>
            <charset val="128"/>
          </rPr>
          <t>=CIQ($B166, "IQ_REV", $C166)</t>
        </r>
      </text>
    </comment>
    <comment ref="F166" authorId="0" shapeId="0" xr:uid="{8567292A-022C-4983-9486-65F1E2B9A6CD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REV", $C166)</t>
        </r>
      </text>
    </comment>
    <comment ref="G166" authorId="0" shapeId="0" xr:uid="{97EA7E62-7A81-4DF3-9122-3221E9BD9F7E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REV", $C166)</t>
        </r>
      </text>
    </comment>
    <comment ref="H166" authorId="0" shapeId="0" xr:uid="{F9ABFD1F-A069-4A8D-A289-23A80AA970E1}">
      <text>
        <r>
          <rPr>
            <b/>
            <sz val="9"/>
            <color indexed="81"/>
            <rFont val="MS P ゴシック"/>
            <family val="3"/>
            <charset val="128"/>
          </rPr>
          <t>=CIQ($B166, "IQ_COGS", $C166)</t>
        </r>
      </text>
    </comment>
    <comment ref="I166" authorId="0" shapeId="0" xr:uid="{A72F3B01-87CF-4DB5-ACF6-5C7364E02FCD}">
      <text>
        <r>
          <rPr>
            <b/>
            <sz val="9"/>
            <color indexed="81"/>
            <rFont val="MS P ゴシック"/>
            <family val="3"/>
            <charset val="128"/>
          </rPr>
          <t>=CIQ($B166, "IQ_GP", $C166)</t>
        </r>
      </text>
    </comment>
    <comment ref="J166" authorId="0" shapeId="0" xr:uid="{4155C0DB-BE27-4571-BE2A-8237A33BB341}">
      <text>
        <r>
          <rPr>
            <b/>
            <sz val="9"/>
            <color indexed="81"/>
            <rFont val="MS P ゴシック"/>
            <family val="3"/>
            <charset val="128"/>
          </rPr>
          <t>=CIQ($B166, "IQ_SGA_SUPPL", $C166)</t>
        </r>
      </text>
    </comment>
    <comment ref="K166" authorId="0" shapeId="0" xr:uid="{FDD9906F-70F1-486E-A30C-19115ABA6EF5}">
      <text>
        <r>
          <rPr>
            <b/>
            <sz val="9"/>
            <color indexed="81"/>
            <rFont val="MS P ゴシック"/>
            <family val="3"/>
            <charset val="128"/>
          </rPr>
          <t>=CIQ($B166, "IQ_PROV_BAD_DEBTS", $C166)</t>
        </r>
      </text>
    </comment>
    <comment ref="L166" authorId="0" shapeId="0" xr:uid="{DCF71620-CC59-4567-A94B-04D0C67181D3}">
      <text>
        <r>
          <rPr>
            <b/>
            <sz val="9"/>
            <color indexed="81"/>
            <rFont val="MS P ゴシック"/>
            <family val="3"/>
            <charset val="128"/>
          </rPr>
          <t>=CIQ($B166, "IQ_RD_EXP", $C166)</t>
        </r>
      </text>
    </comment>
    <comment ref="M166" authorId="0" shapeId="0" xr:uid="{AEAAF7D5-D76F-432D-8DA7-6189484DADE4}">
      <text>
        <r>
          <rPr>
            <b/>
            <sz val="9"/>
            <color indexed="81"/>
            <rFont val="MS P ゴシック"/>
            <family val="3"/>
            <charset val="128"/>
          </rPr>
          <t>=CIQ($B166, "IQ_DA_SUPPL", $C166)</t>
        </r>
      </text>
    </comment>
    <comment ref="N166" authorId="0" shapeId="0" xr:uid="{BCF0D6FF-FF67-4FCD-A5A9-41B548F9A420}">
      <text>
        <r>
          <rPr>
            <b/>
            <sz val="9"/>
            <color indexed="81"/>
            <rFont val="MS P ゴシック"/>
            <family val="3"/>
            <charset val="128"/>
          </rPr>
          <t>=CIQ($B166, "IQ_GW_INTAN_AMORT", $C166)</t>
        </r>
      </text>
    </comment>
    <comment ref="O166" authorId="0" shapeId="0" xr:uid="{5FDEAA39-6BFB-43AD-9638-E120EF37BD7D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OPER", $C166)</t>
        </r>
      </text>
    </comment>
    <comment ref="P166" authorId="0" shapeId="0" xr:uid="{8F398C0A-31D3-4475-989F-D0DC6BE6A982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THER_OPER", $C166)</t>
        </r>
      </text>
    </comment>
    <comment ref="Q166" authorId="0" shapeId="0" xr:uid="{FC276F86-EE22-4983-A5AF-0D0D849FF421}">
      <text>
        <r>
          <rPr>
            <b/>
            <sz val="9"/>
            <color indexed="81"/>
            <rFont val="MS P ゴシック"/>
            <family val="3"/>
            <charset val="128"/>
          </rPr>
          <t>=CIQ($B166, "IQ_OPER_INC", $C166)</t>
        </r>
      </text>
    </comment>
    <comment ref="R166" authorId="0" shapeId="0" xr:uid="{D5798641-C52A-41DF-86D3-3F68E34FE16B}">
      <text>
        <r>
          <rPr>
            <b/>
            <sz val="9"/>
            <color indexed="81"/>
            <rFont val="MS P ゴシック"/>
            <family val="3"/>
            <charset val="128"/>
          </rPr>
          <t>=CIQ($B166, "IQ_INTEREST_EXP", $C166)</t>
        </r>
      </text>
    </comment>
    <comment ref="S166" authorId="0" shapeId="0" xr:uid="{8C3AF581-84C9-4188-93FC-FF620D2B1877}">
      <text>
        <r>
          <rPr>
            <b/>
            <sz val="9"/>
            <color indexed="81"/>
            <rFont val="MS P ゴシック"/>
            <family val="3"/>
            <charset val="128"/>
          </rPr>
          <t>=CIQ($B166, "IQ_INTEREST_INVEST_INC", $C166)</t>
        </r>
      </text>
    </comment>
    <comment ref="T166" authorId="0" shapeId="0" xr:uid="{461A25BF-8540-4253-9363-6D4C0C4D4868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INTEREST_EXP", $C166)</t>
        </r>
      </text>
    </comment>
    <comment ref="U166" authorId="0" shapeId="0" xr:uid="{4C1703D5-65DF-43B9-85EE-44C1520E983B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EQUITY", $C166)</t>
        </r>
      </text>
    </comment>
    <comment ref="V166" authorId="0" shapeId="0" xr:uid="{B22E9FCC-753E-401F-8638-CAC7DCB9A1CB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CY_GAIN", $C166)</t>
        </r>
      </text>
    </comment>
    <comment ref="W166" authorId="0" shapeId="0" xr:uid="{DE6D3633-0A62-416F-8D5B-CE28EEAD15E7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NON_OPER_EXP_SUPPL", $C166)</t>
        </r>
      </text>
    </comment>
    <comment ref="X166" authorId="0" shapeId="0" xr:uid="{DEE8106A-34A2-4E03-A6BC-5B4C40367823}">
      <text>
        <r>
          <rPr>
            <b/>
            <sz val="9"/>
            <color indexed="81"/>
            <rFont val="MS P ゴシック"/>
            <family val="3"/>
            <charset val="128"/>
          </rPr>
          <t>=CIQ($B166, "IQ_EBT_EXCL", $C166)</t>
        </r>
      </text>
    </comment>
    <comment ref="Y166" authorId="0" shapeId="0" xr:uid="{9B5C6DE2-F7B6-41DC-9CB5-DCF850593723}">
      <text>
        <r>
          <rPr>
            <b/>
            <sz val="9"/>
            <color indexed="81"/>
            <rFont val="MS P ゴシック"/>
            <family val="3"/>
            <charset val="128"/>
          </rPr>
          <t>=CIQ($B166, "IQ_IMPAIRMENT_GW", $C166)</t>
        </r>
      </text>
    </comment>
    <comment ref="Z166" authorId="0" shapeId="0" xr:uid="{5F68D305-C6FF-4B81-BA65-43437C052C41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INVEST", $C166)</t>
        </r>
      </text>
    </comment>
    <comment ref="AA166" authorId="0" shapeId="0" xr:uid="{DEA1D98C-88AE-4C90-8D29-D69E23487CC1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ASSETS", $C166)</t>
        </r>
      </text>
    </comment>
    <comment ref="AB166" authorId="0" shapeId="0" xr:uid="{B97AB140-985E-4664-8862-56DC3958A8A7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WRITEDOWN", $C166)</t>
        </r>
      </text>
    </comment>
    <comment ref="AC166" authorId="0" shapeId="0" xr:uid="{F7D2FE5E-9F00-4E31-83EA-6CB9B16D28D9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UNUSUAL_SUPPL", $C166)</t>
        </r>
      </text>
    </comment>
    <comment ref="AD166" authorId="0" shapeId="0" xr:uid="{B7457119-07BF-4BDF-8F25-4ADC3C592490}">
      <text>
        <r>
          <rPr>
            <b/>
            <sz val="9"/>
            <color indexed="81"/>
            <rFont val="MS P ゴシック"/>
            <family val="3"/>
            <charset val="128"/>
          </rPr>
          <t>=CIQ($B166, "IQ_EBT", $C166)</t>
        </r>
      </text>
    </comment>
    <comment ref="AE166" authorId="0" shapeId="0" xr:uid="{50077975-0B70-400C-AF82-8532CEC89F2A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TAX", $C166)</t>
        </r>
      </text>
    </comment>
    <comment ref="AF166" authorId="0" shapeId="0" xr:uid="{7DA0742F-3A60-43A6-AE1F-42644D940ADF}">
      <text>
        <r>
          <rPr>
            <b/>
            <sz val="9"/>
            <color indexed="81"/>
            <rFont val="MS P ゴシック"/>
            <family val="3"/>
            <charset val="128"/>
          </rPr>
          <t>=CIQ($B166, "IQ_EARNING_CO", $C166)</t>
        </r>
      </text>
    </comment>
    <comment ref="AG166" authorId="0" shapeId="0" xr:uid="{83488764-101C-4ED0-86FF-C0CADABE9E4F}">
      <text>
        <r>
          <rPr>
            <b/>
            <sz val="9"/>
            <color indexed="81"/>
            <rFont val="MS P ゴシック"/>
            <family val="3"/>
            <charset val="128"/>
          </rPr>
          <t>=CIQ($B166, "IQ_DO", $C166)</t>
        </r>
      </text>
    </comment>
    <comment ref="AH166" authorId="0" shapeId="0" xr:uid="{A1155288-BBCC-4A17-AC39-8CC6E9E83D33}">
      <text>
        <r>
          <rPr>
            <b/>
            <sz val="9"/>
            <color indexed="81"/>
            <rFont val="MS P ゴシック"/>
            <family val="3"/>
            <charset val="128"/>
          </rPr>
          <t>=CIQ($B166, "IQ_EXTRA_ACC_ITEMS", $C166)</t>
        </r>
      </text>
    </comment>
    <comment ref="AI166" authorId="0" shapeId="0" xr:uid="{A9AE8591-6FD3-4BBA-BEC8-50EB3C6CC40C}">
      <text>
        <r>
          <rPr>
            <b/>
            <sz val="9"/>
            <color indexed="81"/>
            <rFont val="MS P ゴシック"/>
            <family val="3"/>
            <charset val="128"/>
          </rPr>
          <t>=CIQ($B166, "IQ_NI_COMPANY", $C166)</t>
        </r>
      </text>
    </comment>
    <comment ref="AJ166" authorId="0" shapeId="0" xr:uid="{148288B6-BE5C-433D-9E0F-B3217A931EC4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IS", $C166)</t>
        </r>
      </text>
    </comment>
    <comment ref="AK166" authorId="0" shapeId="0" xr:uid="{45897FFC-954F-4EC1-A0E3-78F45930CFC2}">
      <text>
        <r>
          <rPr>
            <b/>
            <sz val="9"/>
            <color indexed="81"/>
            <rFont val="MS P ゴシック"/>
            <family val="3"/>
            <charset val="128"/>
          </rPr>
          <t>=CIQ($B166, "IQ_NI", $C166)</t>
        </r>
      </text>
    </comment>
    <comment ref="AL166" authorId="0" shapeId="0" xr:uid="{A96EBAC9-6439-4476-B187-E04073E946A6}">
      <text>
        <r>
          <rPr>
            <b/>
            <sz val="9"/>
            <color indexed="81"/>
            <rFont val="MS P ゴシック"/>
            <family val="3"/>
            <charset val="128"/>
          </rPr>
          <t>=CIQ($B166, "IQ_PREF_DIV_OTHER", $C166)</t>
        </r>
      </text>
    </comment>
    <comment ref="AN166" authorId="0" shapeId="0" xr:uid="{DB826D72-BF30-43FA-928A-F882154C37F7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EPS_INCL", $C166)</t>
        </r>
      </text>
    </comment>
    <comment ref="AO166" authorId="0" shapeId="0" xr:uid="{5C884B13-388C-40BE-A8E8-1843F3D41B4E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EPS_EXCL", $C166)</t>
        </r>
      </text>
    </comment>
    <comment ref="AP166" authorId="0" shapeId="0" xr:uid="{58A751A1-711D-4E67-A0FF-5F323CCFBE7F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WEIGHT", $C166)</t>
        </r>
      </text>
    </comment>
    <comment ref="AQ166" authorId="0" shapeId="0" xr:uid="{0A9A8D98-3230-455E-B38D-41CA0D33E8EA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EPS_INCL", $C166)</t>
        </r>
      </text>
    </comment>
    <comment ref="AR166" authorId="0" shapeId="0" xr:uid="{8944C737-6C47-4C99-9688-F9AF9339F621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EPS_EXCL", $C166)</t>
        </r>
      </text>
    </comment>
    <comment ref="AS166" authorId="0" shapeId="0" xr:uid="{14F66BF9-3C03-4FDE-8440-409C76693B41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WEIGHT", $C166)</t>
        </r>
      </text>
    </comment>
    <comment ref="AT166" authorId="0" shapeId="0" xr:uid="{831720F9-A961-405D-915A-6AAD3B0114F0}">
      <text>
        <r>
          <rPr>
            <b/>
            <sz val="9"/>
            <color indexed="81"/>
            <rFont val="MS P ゴシック"/>
            <family val="3"/>
            <charset val="128"/>
          </rPr>
          <t>=CIQ($B166, "IQ_DIV_SHARE", $C166)</t>
        </r>
      </text>
    </comment>
    <comment ref="AU166" authorId="0" shapeId="0" xr:uid="{31C3564C-DFE5-404A-8ADC-EECD259F349D}">
      <text>
        <r>
          <rPr>
            <b/>
            <sz val="9"/>
            <color indexed="81"/>
            <rFont val="MS P ゴシック"/>
            <family val="3"/>
            <charset val="128"/>
          </rPr>
          <t>=-CIQ($B166, "IQ_TOTAL_DIV_PAID_CF", $C166)/CIQ($B166, "IQ_NI", $C166)</t>
        </r>
      </text>
    </comment>
    <comment ref="AW166" authorId="0" shapeId="0" xr:uid="{37A51168-CB65-439A-B972-EE4C90ADA458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", $C166)</t>
        </r>
      </text>
    </comment>
    <comment ref="AX166" authorId="0" shapeId="0" xr:uid="{3A159187-7A65-4747-AED3-9F55DA6BFF4B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A", $C166)</t>
        </r>
      </text>
    </comment>
    <comment ref="AY166" authorId="0" shapeId="0" xr:uid="{4E425067-4767-4855-83F6-8EEE180A4E09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", $C166)</t>
        </r>
      </text>
    </comment>
    <comment ref="AZ166" authorId="0" shapeId="0" xr:uid="{502A6C3A-E1FB-4621-AA42-609921F6B51B}">
      <text>
        <r>
          <rPr>
            <b/>
            <sz val="9"/>
            <color indexed="81"/>
            <rFont val="MS P ゴシック"/>
            <family val="3"/>
            <charset val="128"/>
          </rPr>
          <t>=CIQ($B166, "IQ_EFFECT_TAX_RATE", $C166)/100</t>
        </r>
      </text>
    </comment>
    <comment ref="BA166" authorId="0" shapeId="0" xr:uid="{B28E89D7-69BB-49F1-A589-848F69C79365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DATE_IS", $C166)</t>
        </r>
      </text>
    </comment>
    <comment ref="BC166" authorId="0" shapeId="0" xr:uid="{2001E443-9ECC-4D8C-A949-F9134AE22924}">
      <text>
        <r>
          <rPr>
            <b/>
            <sz val="9"/>
            <color indexed="81"/>
            <rFont val="MS P ゴシック"/>
            <family val="3"/>
            <charset val="128"/>
          </rPr>
          <t>=CIQ($B166, "IQ_ADVERTISING", $C166)</t>
        </r>
      </text>
    </comment>
    <comment ref="BD166" authorId="0" shapeId="0" xr:uid="{A253924A-411C-444D-90D4-4643F4D6F7A5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S_MARKETING", $C166)</t>
        </r>
      </text>
    </comment>
    <comment ref="BE166" authorId="0" shapeId="0" xr:uid="{D8D288D1-138D-454E-BB12-51A19B4601D6}">
      <text>
        <r>
          <rPr>
            <b/>
            <sz val="9"/>
            <color indexed="81"/>
            <rFont val="MS P ゴシック"/>
            <family val="3"/>
            <charset val="128"/>
          </rPr>
          <t>=CIQ($B166, "IQ_GA_EXP", $C166)</t>
        </r>
      </text>
    </comment>
    <comment ref="BF166" authorId="0" shapeId="0" xr:uid="{CDAC7921-A19A-4281-8CC2-860235009CF0}">
      <text>
        <r>
          <rPr>
            <b/>
            <sz val="9"/>
            <color indexed="81"/>
            <rFont val="MS P ゴシック"/>
            <family val="3"/>
            <charset val="128"/>
          </rPr>
          <t>=CIQ($B166, "IQ_RD_EXP_FN", $C166)</t>
        </r>
      </text>
    </comment>
    <comment ref="BG166" authorId="0" shapeId="0" xr:uid="{0789EC62-4747-494F-B1EC-1CF3FA2F031B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RENTAL_EXP", $C166)</t>
        </r>
      </text>
    </comment>
    <comment ref="BH166" authorId="0" shapeId="0" xr:uid="{3B3641FF-47A0-40A8-BEA8-8806866FBA0F}">
      <text>
        <r>
          <rPr>
            <b/>
            <sz val="9"/>
            <color indexed="81"/>
            <rFont val="MS P ゴシック"/>
            <family val="3"/>
            <charset val="128"/>
          </rPr>
          <t>=CIQ($B166, "IQ_IMPUT_OPER_LEASE_INT_EXP", $C166)</t>
        </r>
      </text>
    </comment>
    <comment ref="BI166" authorId="0" shapeId="0" xr:uid="{D422098E-41F1-4C1D-A1D4-D5DBC80BF805}">
      <text>
        <r>
          <rPr>
            <b/>
            <sz val="9"/>
            <color indexed="81"/>
            <rFont val="MS P ゴシック"/>
            <family val="3"/>
            <charset val="128"/>
          </rPr>
          <t>=CIQ($B166, "IQ_IMPUT_OPER_LEASE_DEPR", $C166)</t>
        </r>
      </text>
    </comment>
    <comment ref="BL166" authorId="0" shapeId="0" xr:uid="{5242988C-256C-4237-9B31-89992A465484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EQUIV", $C166)</t>
        </r>
      </text>
    </comment>
    <comment ref="BM166" authorId="0" shapeId="0" xr:uid="{E2DF1845-4071-4665-AC50-26FD578433AA}">
      <text>
        <r>
          <rPr>
            <b/>
            <sz val="9"/>
            <color indexed="81"/>
            <rFont val="MS P ゴシック"/>
            <family val="3"/>
            <charset val="128"/>
          </rPr>
          <t>=CIQ($B166, "IQ_ST_INVEST", $C166)</t>
        </r>
      </text>
    </comment>
    <comment ref="BN166" authorId="0" shapeId="0" xr:uid="{075C1DDC-B671-48E1-B1F1-A864E8C163C7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ST_INVEST", $C166)</t>
        </r>
      </text>
    </comment>
    <comment ref="BO166" authorId="0" shapeId="0" xr:uid="{B84D8143-D87A-43C1-9346-F9712AB9E889}">
      <text>
        <r>
          <rPr>
            <b/>
            <sz val="9"/>
            <color indexed="81"/>
            <rFont val="MS P ゴシック"/>
            <family val="3"/>
            <charset val="128"/>
          </rPr>
          <t>=CIQ($B166, "IQ_AR", $C166)</t>
        </r>
      </text>
    </comment>
    <comment ref="BP166" authorId="0" shapeId="0" xr:uid="{CF697550-5C67-48B5-86AA-3BEA2CE5302A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RECEIV", $C166)</t>
        </r>
      </text>
    </comment>
    <comment ref="BQ166" authorId="0" shapeId="0" xr:uid="{C99EB0C4-A243-4136-9FF3-4D057C102EAA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NTORY", $C166)</t>
        </r>
      </text>
    </comment>
    <comment ref="BR166" authorId="0" shapeId="0" xr:uid="{6724D594-2838-470D-8367-B0BCDFED1BBC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ASSETS_CURRENT", $C166)</t>
        </r>
      </text>
    </comment>
    <comment ref="BS166" authorId="0" shapeId="0" xr:uid="{C4BEB05E-DF89-41ED-B16D-4A7302160BE5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CA_SUPPL", $C166)</t>
        </r>
      </text>
    </comment>
    <comment ref="BT166" authorId="0" shapeId="0" xr:uid="{89826F6A-249D-470A-AB73-794CFEF362DE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A", $C166)</t>
        </r>
      </text>
    </comment>
    <comment ref="BU166" authorId="0" shapeId="0" xr:uid="{6A864A12-1E8C-441A-A86B-7140CC45F86B}">
      <text>
        <r>
          <rPr>
            <b/>
            <sz val="9"/>
            <color indexed="81"/>
            <rFont val="MS P ゴシック"/>
            <family val="3"/>
            <charset val="128"/>
          </rPr>
          <t>=CIQ($B166, "IQ_GPPE", $C166)</t>
        </r>
      </text>
    </comment>
    <comment ref="BV166" authorId="0" shapeId="0" xr:uid="{0240D0DB-55C7-4522-9EE9-3C3EDA067EB2}">
      <text>
        <r>
          <rPr>
            <b/>
            <sz val="9"/>
            <color indexed="81"/>
            <rFont val="MS P ゴシック"/>
            <family val="3"/>
            <charset val="128"/>
          </rPr>
          <t>=CIQ($B166, "IQ_AD", $C166)</t>
        </r>
      </text>
    </comment>
    <comment ref="BW166" authorId="0" shapeId="0" xr:uid="{04C376E4-4CAE-409E-9CB2-081262997653}">
      <text>
        <r>
          <rPr>
            <b/>
            <sz val="9"/>
            <color indexed="81"/>
            <rFont val="MS P ゴシック"/>
            <family val="3"/>
            <charset val="128"/>
          </rPr>
          <t>=CIQ($B166, "IQ_NPPE", $C166)</t>
        </r>
      </text>
    </comment>
    <comment ref="BX166" authorId="0" shapeId="0" xr:uid="{2CCC924E-344A-4B9B-BAA5-CA36A716ECC1}">
      <text>
        <r>
          <rPr>
            <b/>
            <sz val="9"/>
            <color indexed="81"/>
            <rFont val="MS P ゴシック"/>
            <family val="3"/>
            <charset val="128"/>
          </rPr>
          <t>=CIQ($B166, "IQ_LT_INVEST", $C166)</t>
        </r>
      </text>
    </comment>
    <comment ref="BY166" authorId="0" shapeId="0" xr:uid="{3F04F077-B8E6-4FD8-9334-5742E38B1B71}">
      <text>
        <r>
          <rPr>
            <b/>
            <sz val="9"/>
            <color indexed="81"/>
            <rFont val="MS P ゴシック"/>
            <family val="3"/>
            <charset val="128"/>
          </rPr>
          <t>=CIQ($B166, "IQ_GW", $C166)</t>
        </r>
      </text>
    </comment>
    <comment ref="BZ166" authorId="0" shapeId="0" xr:uid="{DE310C46-A115-450B-90D8-9BC53F62E5BC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INTAN", $C166)</t>
        </r>
      </text>
    </comment>
    <comment ref="CA166" authorId="0" shapeId="0" xr:uid="{31D50EC1-5FBE-4801-9348-101ACEEA3846}">
      <text>
        <r>
          <rPr>
            <b/>
            <sz val="9"/>
            <color indexed="81"/>
            <rFont val="MS P ゴシック"/>
            <family val="3"/>
            <charset val="128"/>
          </rPr>
          <t>=CIQ($B166, "IQ_LOANS_RECEIV_LT", $C166)</t>
        </r>
      </text>
    </comment>
    <comment ref="CB166" authorId="0" shapeId="0" xr:uid="{E576E85D-C8F1-417F-B4D7-5611A3AE4F6A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ASSETS_LT", $C166)</t>
        </r>
      </text>
    </comment>
    <comment ref="CC166" authorId="0" shapeId="0" xr:uid="{4C42F55C-94E5-43AA-92D8-9B151A87FB3B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LT_ASSETS", $C166)</t>
        </r>
      </text>
    </comment>
    <comment ref="CD166" authorId="0" shapeId="0" xr:uid="{7E452581-0398-47FA-AC26-604003FF92DE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ASSETS", $C166)</t>
        </r>
      </text>
    </comment>
    <comment ref="CF166" authorId="0" shapeId="0" xr:uid="{1D68EDCF-FA8A-47E3-886F-F4482EC6B7BF}">
      <text>
        <r>
          <rPr>
            <b/>
            <sz val="9"/>
            <color indexed="81"/>
            <rFont val="MS P ゴシック"/>
            <family val="3"/>
            <charset val="128"/>
          </rPr>
          <t>=CIQ($B166, "IQ_AP", $C166)</t>
        </r>
      </text>
    </comment>
    <comment ref="CG166" authorId="0" shapeId="0" xr:uid="{E1AB8E40-D9F2-48FE-8907-F4C16895A192}">
      <text>
        <r>
          <rPr>
            <b/>
            <sz val="9"/>
            <color indexed="81"/>
            <rFont val="MS P ゴシック"/>
            <family val="3"/>
            <charset val="128"/>
          </rPr>
          <t>=CIQ($B166, "IQ_AE", $C166)</t>
        </r>
      </text>
    </comment>
    <comment ref="CH166" authorId="0" shapeId="0" xr:uid="{48DA65A8-1553-41CC-8A43-F5F45CCF0199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", $C166)</t>
        </r>
      </text>
    </comment>
    <comment ref="CI166" authorId="0" shapeId="0" xr:uid="{177A53EA-7DE2-4BA9-B106-FBB3914E3E61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PORT_DEBT", $C166)</t>
        </r>
      </text>
    </comment>
    <comment ref="CJ166" authorId="0" shapeId="0" xr:uid="{C3A318CE-D16A-4137-9A10-2C9FEA02E16C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PORT_LEASES", $C166)</t>
        </r>
      </text>
    </comment>
    <comment ref="CK166" authorId="0" shapeId="0" xr:uid="{4D2BD0CE-9FF1-41E4-BDC0-8C6C25AD35AB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TAX_PAY_CURRENT", $C166)</t>
        </r>
      </text>
    </comment>
    <comment ref="CL166" authorId="0" shapeId="0" xr:uid="{FE035BE4-17E8-45F8-8912-8C0FC132AB86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CL_SUPPL", $C166)</t>
        </r>
      </text>
    </comment>
    <comment ref="CM166" authorId="0" shapeId="0" xr:uid="{DA3CA139-BF2D-4CE1-A991-4DEEC786D410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L", $C166)</t>
        </r>
      </text>
    </comment>
    <comment ref="CN166" authorId="0" shapeId="0" xr:uid="{86E8A336-EE56-4644-BEDC-DF88E025F699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", $C166)</t>
        </r>
      </text>
    </comment>
    <comment ref="CO166" authorId="0" shapeId="0" xr:uid="{6B3FAE2D-0871-4532-A7C5-EDB0962275BC}">
      <text>
        <r>
          <rPr>
            <b/>
            <sz val="9"/>
            <color indexed="81"/>
            <rFont val="MS P ゴシック"/>
            <family val="3"/>
            <charset val="128"/>
          </rPr>
          <t>=CIQ($B166, "IQ_CAPITAL_LEASES", $C166)</t>
        </r>
      </text>
    </comment>
    <comment ref="CP166" authorId="0" shapeId="0" xr:uid="{268996D2-E739-414D-B366-82E7DF28E016}">
      <text>
        <r>
          <rPr>
            <b/>
            <sz val="9"/>
            <color indexed="81"/>
            <rFont val="MS P ゴシック"/>
            <family val="3"/>
            <charset val="128"/>
          </rPr>
          <t>=CIQ($B166, "IQ_PENSION", $C166)</t>
        </r>
      </text>
    </comment>
    <comment ref="CQ166" authorId="0" shapeId="0" xr:uid="{F9A16CCD-CA1D-4D5F-8F1D-1BE5A9438CF6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LIAB_LT", $C166)</t>
        </r>
      </text>
    </comment>
    <comment ref="CR166" authorId="0" shapeId="0" xr:uid="{58FB1244-8765-4541-819A-B5CDA0440131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LIAB_LT", $C166)</t>
        </r>
      </text>
    </comment>
    <comment ref="CS166" authorId="0" shapeId="0" xr:uid="{2A62B3D7-F468-4963-82CE-0053A838EDE2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", $C166)</t>
        </r>
      </text>
    </comment>
    <comment ref="CT166" authorId="0" shapeId="0" xr:uid="{589D941B-5F4B-4205-84BB-CFC3381333A6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", $C166)</t>
        </r>
      </text>
    </comment>
    <comment ref="CU166" authorId="0" shapeId="0" xr:uid="{9B68539E-0CA3-4D7F-8436-7C903B5A386B}">
      <text>
        <r>
          <rPr>
            <b/>
            <sz val="9"/>
            <color indexed="81"/>
            <rFont val="MS P ゴシック"/>
            <family val="3"/>
            <charset val="128"/>
          </rPr>
          <t>=CIQ($B166, "IQ_APIC", $C166)</t>
        </r>
      </text>
    </comment>
    <comment ref="CV166" authorId="0" shapeId="0" xr:uid="{E6526247-90F5-4718-96A8-AAB3A9FC5822}">
      <text>
        <r>
          <rPr>
            <b/>
            <sz val="9"/>
            <color indexed="81"/>
            <rFont val="MS P ゴシック"/>
            <family val="3"/>
            <charset val="128"/>
          </rPr>
          <t>=CIQ($B166, "IQ_RE", $C166)</t>
        </r>
      </text>
    </comment>
    <comment ref="CW166" authorId="0" shapeId="0" xr:uid="{B55E6E0F-14A2-4AA4-BC8E-FD29873687AA}">
      <text>
        <r>
          <rPr>
            <b/>
            <sz val="9"/>
            <color indexed="81"/>
            <rFont val="MS P ゴシック"/>
            <family val="3"/>
            <charset val="128"/>
          </rPr>
          <t>=CIQ($B166, "IQ_TREASURY", $C166)</t>
        </r>
      </text>
    </comment>
    <comment ref="CX166" authorId="0" shapeId="0" xr:uid="{0F6D2AD3-5375-4C05-961E-C933DA8752E4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EQUITY", $C166)</t>
        </r>
      </text>
    </comment>
    <comment ref="CY166" authorId="0" shapeId="0" xr:uid="{D3967076-98A7-4016-AF48-F6317E549AFD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OMMON_EQUITY", $C166)</t>
        </r>
      </text>
    </comment>
    <comment ref="CZ166" authorId="0" shapeId="0" xr:uid="{414877DA-4653-42D8-8052-A0325322261B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", $C166)</t>
        </r>
      </text>
    </comment>
    <comment ref="DA166" authorId="0" shapeId="0" xr:uid="{06D2F94D-65AD-4ACB-A069-C4BBC8C40C58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EQUITY", $C166)</t>
        </r>
      </text>
    </comment>
    <comment ref="DB166" authorId="0" shapeId="0" xr:uid="{EB1A2297-DD01-4C02-A23C-7BDC9A872E42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_EQUITY", $C166)</t>
        </r>
      </text>
    </comment>
    <comment ref="DD166" authorId="0" shapeId="0" xr:uid="{B59FFA7A-1251-416B-8BAC-66EC13ED83FF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UTSTANDING_FILING_DATE", $C166)</t>
        </r>
      </text>
    </comment>
    <comment ref="DE166" authorId="0" shapeId="0" xr:uid="{CF865670-2C73-49D3-89F0-865C4C43A064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UTSTANDING_BS_DATE", $C166)</t>
        </r>
      </text>
    </comment>
    <comment ref="DF166" authorId="0" shapeId="0" xr:uid="{151A3747-DCDE-4875-9932-9E775A0E4C40}">
      <text>
        <r>
          <rPr>
            <b/>
            <sz val="9"/>
            <color indexed="81"/>
            <rFont val="MS P ゴシック"/>
            <family val="3"/>
            <charset val="128"/>
          </rPr>
          <t>=CIQ($B166, "IQ_BV_SHARE", $C166)</t>
        </r>
      </text>
    </comment>
    <comment ref="DG166" authorId="0" shapeId="0" xr:uid="{2A00BB3B-95CF-4FCB-891E-033FBBD12CD3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", $C166)</t>
        </r>
      </text>
    </comment>
    <comment ref="DH166" authorId="0" shapeId="0" xr:uid="{FE42F246-DE23-4F3E-B8B0-7BBDF25023AE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", $C166)</t>
        </r>
      </text>
    </comment>
    <comment ref="DI166" authorId="0" shapeId="0" xr:uid="{83D2FF1D-F13D-40E2-B699-7E32CE0A732F}">
      <text>
        <r>
          <rPr>
            <b/>
            <sz val="9"/>
            <color indexed="81"/>
            <rFont val="MS P ゴシック"/>
            <family val="3"/>
            <charset val="128"/>
          </rPr>
          <t>=CIQ($B166, "IQ_DEBT_EQUIV_NET_PBO", $C166)</t>
        </r>
      </text>
    </comment>
    <comment ref="DJ166" authorId="0" shapeId="0" xr:uid="{3370EFD6-34B9-4788-A307-7AADF7AB3DBC}">
      <text>
        <r>
          <rPr>
            <b/>
            <sz val="9"/>
            <color indexed="81"/>
            <rFont val="MS P ゴシック"/>
            <family val="3"/>
            <charset val="128"/>
          </rPr>
          <t>=CIQ($B166, "IQ_DEBT_EQUIV_OPER_LEASE", $C166)</t>
        </r>
      </text>
    </comment>
    <comment ref="DK166" authorId="0" shapeId="0" xr:uid="{F7DD6E51-2791-42B2-A6D8-CF7CEF2C520C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TOTAL", $C166)</t>
        </r>
      </text>
    </comment>
    <comment ref="DL166" authorId="0" shapeId="0" xr:uid="{52E5B437-BAB4-4997-8E97-86BC96C3317D}">
      <text>
        <r>
          <rPr>
            <b/>
            <sz val="9"/>
            <color indexed="81"/>
            <rFont val="MS P ゴシック"/>
            <family val="3"/>
            <charset val="128"/>
          </rPr>
          <t>=CIQ($B166, "IQ_EQUITY_METHOD", $C166)</t>
        </r>
      </text>
    </comment>
    <comment ref="DM166" authorId="0" shapeId="0" xr:uid="{83E30271-F172-4BEF-B5BB-EC5DA07F6091}">
      <text>
        <r>
          <rPr>
            <b/>
            <sz val="9"/>
            <color indexed="81"/>
            <rFont val="MS P ゴシック"/>
            <family val="3"/>
            <charset val="128"/>
          </rPr>
          <t>=CIQ($B166, "IQ_RAW_INV", $C166)</t>
        </r>
      </text>
    </comment>
    <comment ref="DN166" authorId="0" shapeId="0" xr:uid="{132E20CE-55F0-45DB-BCAF-F75EBA737D5C}">
      <text>
        <r>
          <rPr>
            <b/>
            <sz val="9"/>
            <color indexed="81"/>
            <rFont val="MS P ゴシック"/>
            <family val="3"/>
            <charset val="128"/>
          </rPr>
          <t>=CIQ($B166, "IQ_WIP_INV", $C166)</t>
        </r>
      </text>
    </comment>
    <comment ref="DO166" authorId="0" shapeId="0" xr:uid="{EE89FDE0-E24E-4044-A653-55E38E1E58E7}">
      <text>
        <r>
          <rPr>
            <b/>
            <sz val="9"/>
            <color indexed="81"/>
            <rFont val="MS P ゴシック"/>
            <family val="3"/>
            <charset val="128"/>
          </rPr>
          <t>=CIQ($B166, "IQ_FINISHED_INV", $C166)</t>
        </r>
      </text>
    </comment>
    <comment ref="DP166" authorId="0" shapeId="0" xr:uid="{F1A6795D-98AB-46C3-AC02-0E0C02BBFE2B}">
      <text>
        <r>
          <rPr>
            <b/>
            <sz val="9"/>
            <color indexed="81"/>
            <rFont val="MS P ゴシック"/>
            <family val="3"/>
            <charset val="128"/>
          </rPr>
          <t>=CIQ($B166, "IQ_LAND", $C166)</t>
        </r>
      </text>
    </comment>
    <comment ref="DQ166" authorId="0" shapeId="0" xr:uid="{C14F1CA0-E734-4784-8C2E-BDD1C75CC477}">
      <text>
        <r>
          <rPr>
            <b/>
            <sz val="9"/>
            <color indexed="81"/>
            <rFont val="MS P ゴシック"/>
            <family val="3"/>
            <charset val="128"/>
          </rPr>
          <t>=CIQ($B166, "IQ_BUILDINGS", $C166)</t>
        </r>
      </text>
    </comment>
    <comment ref="DR166" authorId="0" shapeId="0" xr:uid="{76CB2097-D187-4501-A31D-1568020801F0}">
      <text>
        <r>
          <rPr>
            <b/>
            <sz val="9"/>
            <color indexed="81"/>
            <rFont val="MS P ゴシック"/>
            <family val="3"/>
            <charset val="128"/>
          </rPr>
          <t>=CIQ($B166, "IQ_MACHINERY", $C166)</t>
        </r>
      </text>
    </comment>
    <comment ref="DS166" authorId="0" shapeId="0" xr:uid="{8DE93575-F7A7-49D7-98DB-60CDB5D9A1D6}">
      <text>
        <r>
          <rPr>
            <b/>
            <sz val="9"/>
            <color indexed="81"/>
            <rFont val="MS P ゴシック"/>
            <family val="3"/>
            <charset val="128"/>
          </rPr>
          <t>=CIQ($B166, "IQ_CIP", $C166)</t>
        </r>
      </text>
    </comment>
    <comment ref="DT166" authorId="0" shapeId="0" xr:uid="{F8566B1F-0851-4542-B524-D318C2389582}">
      <text>
        <r>
          <rPr>
            <b/>
            <sz val="9"/>
            <color indexed="81"/>
            <rFont val="MS P ゴシック"/>
            <family val="3"/>
            <charset val="128"/>
          </rPr>
          <t>=CIQ($B166, "IQ_FULL_TIME", $C166)</t>
        </r>
      </text>
    </comment>
    <comment ref="DU166" authorId="0" shapeId="0" xr:uid="{4E4A1D60-04CD-453E-8DEC-94B4958A8101}">
      <text>
        <r>
          <rPr>
            <b/>
            <sz val="9"/>
            <color indexed="81"/>
            <rFont val="MS P ゴシック"/>
            <family val="3"/>
            <charset val="128"/>
          </rPr>
          <t>=CIQ($B166, "IQ_PART_TIME", $C166)</t>
        </r>
      </text>
    </comment>
    <comment ref="DW166" authorId="0" shapeId="0" xr:uid="{3EBDB22D-3818-403C-96E5-04D6F34B5C41}">
      <text>
        <r>
          <rPr>
            <b/>
            <sz val="9"/>
            <color indexed="81"/>
            <rFont val="MS P ゴシック"/>
            <family val="3"/>
            <charset val="128"/>
          </rPr>
          <t>=CIQ($B166, "IQ_NI_CF", $C166)</t>
        </r>
      </text>
    </comment>
    <comment ref="DX166" authorId="0" shapeId="0" xr:uid="{4AF4E6B7-D0B4-49D0-9145-EDAC2B258202}">
      <text>
        <r>
          <rPr>
            <b/>
            <sz val="9"/>
            <color indexed="81"/>
            <rFont val="MS P ゴシック"/>
            <family val="3"/>
            <charset val="128"/>
          </rPr>
          <t>=CIQ($B166, "IQ_DA_SUPPL_CF", $C166)</t>
        </r>
      </text>
    </comment>
    <comment ref="DY166" authorId="0" shapeId="0" xr:uid="{496B16FE-A53D-4351-8A37-F11756D14759}">
      <text>
        <r>
          <rPr>
            <b/>
            <sz val="9"/>
            <color indexed="81"/>
            <rFont val="MS P ゴシック"/>
            <family val="3"/>
            <charset val="128"/>
          </rPr>
          <t>=CIQ($B166, "IQ_GW_INTAN_AMORT_CF", $C166)</t>
        </r>
      </text>
    </comment>
    <comment ref="DZ166" authorId="0" shapeId="0" xr:uid="{CA941327-2B07-4CCD-8680-88FAB9B693AE}">
      <text>
        <r>
          <rPr>
            <b/>
            <sz val="9"/>
            <color indexed="81"/>
            <rFont val="MS P ゴシック"/>
            <family val="3"/>
            <charset val="128"/>
          </rPr>
          <t>=CIQ($B166, "IQ_DA_CF", $C166)</t>
        </r>
      </text>
    </comment>
    <comment ref="EA166" authorId="0" shapeId="0" xr:uid="{69F3A9C8-9CC3-436F-A92C-F06A09659181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CF", $C166)</t>
        </r>
      </text>
    </comment>
    <comment ref="EB166" authorId="0" shapeId="0" xr:uid="{3C94B344-AAF4-4A05-B36E-62E2405BDDD9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ASSETS_CF", $C166)</t>
        </r>
      </text>
    </comment>
    <comment ref="EC166" authorId="0" shapeId="0" xr:uid="{BBB544BF-8B23-4D32-8086-5E09017C6FB6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INVEST_CF", $C166)</t>
        </r>
      </text>
    </comment>
    <comment ref="ED166" authorId="0" shapeId="0" xr:uid="{CB699242-67FE-47EB-B872-DED8D20DCB78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WRITEDOWN_CF", $C166)</t>
        </r>
      </text>
    </comment>
    <comment ref="EE166" authorId="0" shapeId="0" xr:uid="{4B53E2B1-8321-424E-9085-26925D1D3D69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EQUITY_CF", $C166)</t>
        </r>
      </text>
    </comment>
    <comment ref="EF166" authorId="0" shapeId="0" xr:uid="{D93F45FF-7C1C-405D-8745-9873E457797B}">
      <text>
        <r>
          <rPr>
            <b/>
            <sz val="9"/>
            <color indexed="81"/>
            <rFont val="MS P ゴシック"/>
            <family val="3"/>
            <charset val="128"/>
          </rPr>
          <t>=CIQ($B166, "IQ_PROV_BAD_DEBTS_CF", $C166)</t>
        </r>
      </text>
    </comment>
    <comment ref="EG166" authorId="0" shapeId="0" xr:uid="{52DDC790-0C7C-4844-BD38-58F3C7449802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OPER_ACT", $C166)</t>
        </r>
      </text>
    </comment>
    <comment ref="EH166" authorId="0" shapeId="0" xr:uid="{E27FCC34-5281-4EBD-B2E9-71176911E914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AR", $C166)</t>
        </r>
      </text>
    </comment>
    <comment ref="EI166" authorId="0" shapeId="0" xr:uid="{016898B6-8D7C-42CF-9F4D-BD1552702CB9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INVENTORY", $C166)</t>
        </r>
      </text>
    </comment>
    <comment ref="EJ166" authorId="0" shapeId="0" xr:uid="{3E7DC7C6-EB8B-437A-8138-8BD95A21D553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AP", $C166)</t>
        </r>
      </text>
    </comment>
    <comment ref="EK166" authorId="0" shapeId="0" xr:uid="{8F32DD17-9B1D-4330-B78E-52A333A8EC6D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OTHER_NET_OPER_ASSETS", $C166)</t>
        </r>
      </text>
    </comment>
    <comment ref="EL166" authorId="0" shapeId="0" xr:uid="{85D5196F-DBCC-4734-9620-0FB5AC8C84B3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OPER", $C166)</t>
        </r>
      </text>
    </comment>
    <comment ref="EM166" authorId="0" shapeId="0" xr:uid="{B2E503D1-BDDE-4412-93F1-152E39F6B552}">
      <text>
        <r>
          <rPr>
            <b/>
            <sz val="9"/>
            <color indexed="81"/>
            <rFont val="MS P ゴシック"/>
            <family val="3"/>
            <charset val="128"/>
          </rPr>
          <t>=CIQ($B166, "IQ_CAPEX", $C166)</t>
        </r>
      </text>
    </comment>
    <comment ref="EN166" authorId="0" shapeId="0" xr:uid="{8D0FB99D-C80C-4AD1-91CD-D89E43D06162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_PPE_CF", $C166)</t>
        </r>
      </text>
    </comment>
    <comment ref="EO166" authorId="0" shapeId="0" xr:uid="{B95DF360-6367-4E0F-9DB5-4FE9F261AC4C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ACQUIRE_CF", $C166)</t>
        </r>
      </text>
    </comment>
    <comment ref="EP166" authorId="0" shapeId="0" xr:uid="{B8A5B42A-3402-4054-8710-81DA55A1AE3C}">
      <text>
        <r>
          <rPr>
            <b/>
            <sz val="9"/>
            <color indexed="81"/>
            <rFont val="MS P ゴシック"/>
            <family val="3"/>
            <charset val="128"/>
          </rPr>
          <t>=CIQ($B166, "IQ_DIVEST_CF", $C166)</t>
        </r>
      </text>
    </comment>
    <comment ref="EQ166" authorId="0" shapeId="0" xr:uid="{CAD400B0-86DB-41A6-A267-71ADE1BD149C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_INTAN_CF", $C166)</t>
        </r>
      </text>
    </comment>
    <comment ref="ER166" authorId="0" shapeId="0" xr:uid="{760698BD-1CBF-4954-8FA2-2951FF118995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ST_SECURITY_CF", $C166)</t>
        </r>
      </text>
    </comment>
    <comment ref="ES166" authorId="0" shapeId="0" xr:uid="{2F0D49A9-D850-4E89-ABA3-75E58EE1CED5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ST_LOANS_CF", $C166)</t>
        </r>
      </text>
    </comment>
    <comment ref="ET166" authorId="0" shapeId="0" xr:uid="{D43A0140-882D-4432-9DE0-9718D1EC2E01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INVEST_ACT_SUPPL", $C166)</t>
        </r>
      </text>
    </comment>
    <comment ref="EU166" authorId="0" shapeId="0" xr:uid="{2C6DE1DB-FFB0-4453-BF0B-7A77DF0E9A88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INVEST", $C166)</t>
        </r>
      </text>
    </comment>
    <comment ref="EV166" authorId="0" shapeId="0" xr:uid="{392114D4-364F-483F-B65F-532A1571449C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_ISSUED", $C166)</t>
        </r>
      </text>
    </comment>
    <comment ref="EW166" authorId="0" shapeId="0" xr:uid="{E2988BEB-A4F3-46FC-AC65-29B449E26EC0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ISSUED", $C166)</t>
        </r>
      </text>
    </comment>
    <comment ref="EX166" authorId="0" shapeId="0" xr:uid="{47CC5193-25F3-46ED-B3F6-BF02207DD5EA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ISSUED", $C166)</t>
        </r>
      </text>
    </comment>
    <comment ref="EY166" authorId="0" shapeId="0" xr:uid="{90DC8BC2-9885-4B57-8E32-98295BC515EA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_REPAID", $C166)</t>
        </r>
      </text>
    </comment>
    <comment ref="EZ166" authorId="0" shapeId="0" xr:uid="{F48EDABA-9C1F-4941-A7A9-B13F90C8C57C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REPAID", $C166)</t>
        </r>
      </text>
    </comment>
    <comment ref="FA166" authorId="0" shapeId="0" xr:uid="{7BCC1FF4-EC69-4AB6-BFE5-2DDC32541B7C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REPAID", $C166)</t>
        </r>
      </text>
    </comment>
    <comment ref="FB166" authorId="0" shapeId="0" xr:uid="{DB955ABD-F4B1-4D47-B30C-AFA39DF33C79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ISSUED", $C166)</t>
        </r>
      </text>
    </comment>
    <comment ref="FC166" authorId="0" shapeId="0" xr:uid="{0C2DF6C7-78DA-40CC-A726-190998169E11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REP", $C166)</t>
        </r>
      </text>
    </comment>
    <comment ref="FD166" authorId="0" shapeId="0" xr:uid="{9C419FB1-0A5E-41D7-BF82-6518240F861E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DIV_CF", $C166)</t>
        </r>
      </text>
    </comment>
    <comment ref="FE166" authorId="0" shapeId="0" xr:uid="{E7C67099-1BE5-4D5C-9DF3-0230990A5C81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PREF_DIV_CF", $C166)</t>
        </r>
      </text>
    </comment>
    <comment ref="FF166" authorId="0" shapeId="0" xr:uid="{2CCA4342-5BD6-4032-9A11-E17B36D4301E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IV_PAID_CF", $C166)</t>
        </r>
      </text>
    </comment>
    <comment ref="FG166" authorId="0" shapeId="0" xr:uid="{EDE50E99-EF1F-41DD-9C53-46C75FBABC8B}">
      <text>
        <r>
          <rPr>
            <b/>
            <sz val="9"/>
            <color indexed="81"/>
            <rFont val="MS P ゴシック"/>
            <family val="3"/>
            <charset val="128"/>
          </rPr>
          <t>=CIQ($B166, "IQ_SPECIAL_DIV_CF", $C166)</t>
        </r>
      </text>
    </comment>
    <comment ref="FH166" authorId="0" shapeId="0" xr:uid="{7BA4F9A0-0CE2-4D60-9C30-C41613F4AC71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FINANCE_ACT_SUPPL", $C166)</t>
        </r>
      </text>
    </comment>
    <comment ref="FI166" authorId="0" shapeId="0" xr:uid="{006F0611-F63E-4CB9-B9A0-7C43ED6DA059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FINAN", $C166)</t>
        </r>
      </text>
    </comment>
    <comment ref="FJ166" authorId="0" shapeId="0" xr:uid="{811D4F53-BBEF-4614-A945-BAF42044E8BC}">
      <text>
        <r>
          <rPr>
            <b/>
            <sz val="9"/>
            <color indexed="81"/>
            <rFont val="MS P ゴシック"/>
            <family val="3"/>
            <charset val="128"/>
          </rPr>
          <t>=CIQ($B166, "IQ_FX", $C166)</t>
        </r>
      </text>
    </comment>
    <comment ref="FK166" authorId="0" shapeId="0" xr:uid="{70BBF6C9-EB80-4884-B02C-9FD92F7B42A6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CHANGE", $C166)</t>
        </r>
      </text>
    </comment>
    <comment ref="FM166" authorId="0" shapeId="0" xr:uid="{CDEDE33D-08EF-4D7F-9D39-0ED04D3F86E6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INTEREST", $C166)</t>
        </r>
      </text>
    </comment>
    <comment ref="FN166" authorId="0" shapeId="0" xr:uid="{6F2EC42D-7995-4BF6-8E9E-FAE7588C719C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TAXES", $C166)</t>
        </r>
      </text>
    </comment>
    <comment ref="FO166" authorId="0" shapeId="0" xr:uid="{44294D2A-DBF3-4349-9E3E-6C725E4A66F5}">
      <text>
        <r>
          <rPr>
            <b/>
            <sz val="9"/>
            <color indexed="81"/>
            <rFont val="MS P ゴシック"/>
            <family val="3"/>
            <charset val="128"/>
          </rPr>
          <t>=CIQ($B166, "IQ_LEVERED_FCF", $C166)</t>
        </r>
      </text>
    </comment>
    <comment ref="FP166" authorId="0" shapeId="0" xr:uid="{23B6A1DF-7478-42F0-9B84-13A25C68A5D3}">
      <text>
        <r>
          <rPr>
            <b/>
            <sz val="9"/>
            <color indexed="81"/>
            <rFont val="MS P ゴシック"/>
            <family val="3"/>
            <charset val="128"/>
          </rPr>
          <t>=CIQ($B166, "IQ_UNLEVERED_FCF", $C166)</t>
        </r>
      </text>
    </comment>
    <comment ref="FQ166" authorId="0" shapeId="0" xr:uid="{182A67F7-4EB9-45B4-B268-85923411ADA4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NET_WORKING_CAPITAL", $C166)</t>
        </r>
      </text>
    </comment>
    <comment ref="FR166" authorId="0" shapeId="0" xr:uid="{267EDF52-31C9-419C-8686-6A242B946DDB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ISSUED", $C166)</t>
        </r>
      </text>
    </comment>
    <comment ref="FS166" authorId="0" shapeId="0" xr:uid="{B4287B6F-9561-49C8-8AD1-5C8D91618AFC}">
      <text>
        <r>
          <rPr>
            <b/>
            <sz val="9"/>
            <color indexed="81"/>
            <rFont val="MS P ゴシック"/>
            <family val="3"/>
            <charset val="128"/>
          </rPr>
          <t>=CIQ($B166, "IQ_FILING_CURRENCY", $C166)</t>
        </r>
      </text>
    </comment>
    <comment ref="FT166" authorId="0" shapeId="0" xr:uid="{C963DF93-64B5-4EBB-BE78-3DC52A8CFBD7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DATE_IS", $C166)</t>
        </r>
      </text>
    </comment>
    <comment ref="FU166" authorId="0" shapeId="0" xr:uid="{E84B6E68-2AB1-4075-B217-618BC0747552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LENGTH_IS", $C166)</t>
        </r>
      </text>
    </comment>
    <comment ref="FV166" authorId="0" shapeId="0" xr:uid="{0D2E9D1E-D593-44D4-AFB8-9169F7AFB1A0}">
      <text>
        <r>
          <rPr>
            <b/>
            <sz val="9"/>
            <color indexed="81"/>
            <rFont val="MS P ゴシック"/>
            <family val="3"/>
            <charset val="128"/>
          </rPr>
          <t>=CIQ($B166, "IQ_MARKETCAP", $FT166)</t>
        </r>
      </text>
    </comment>
    <comment ref="FW166" authorId="0" shapeId="0" xr:uid="{C033D23B-2252-4785-83DC-C2BA981EA3A6}">
      <text>
        <r>
          <rPr>
            <b/>
            <sz val="9"/>
            <color indexed="81"/>
            <rFont val="MS P ゴシック"/>
            <family val="3"/>
            <charset val="128"/>
          </rPr>
          <t>=CIQ($B166, "IQ_CUSTOM_BETA", $FT166)</t>
        </r>
      </text>
    </comment>
    <comment ref="FX166" authorId="0" shapeId="0" xr:uid="{F95F0588-BCE2-4D1A-A024-944E1C82A0D9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5YR", $FT166)</t>
        </r>
      </text>
    </comment>
    <comment ref="FY166" authorId="0" shapeId="0" xr:uid="{5B5E674E-8E91-4AB3-8D3C-1A6D7133DA5A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2YR", $FT166)</t>
        </r>
      </text>
    </comment>
    <comment ref="FZ166" authorId="0" shapeId="0" xr:uid="{C02E76CC-E48D-416A-B8BB-CA75A0A1806D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1YR", $FT166)</t>
        </r>
      </text>
    </comment>
    <comment ref="GC166" authorId="0" shapeId="0" xr:uid="{B28DE0D3-ACAF-4310-9BFE-7652289D4610}">
      <text>
        <r>
          <rPr>
            <b/>
            <sz val="9"/>
            <color indexed="81"/>
            <rFont val="MS P ゴシック"/>
            <family val="3"/>
            <charset val="128"/>
          </rPr>
          <t>=CIQ(B166, "IQ_CUSTOM_BETA", "-104W", FT166, , "^N225", "JPY", "H")</t>
        </r>
      </text>
    </comment>
    <comment ref="E167" authorId="0" shapeId="0" xr:uid="{4BEC08E6-9AA9-47C2-A87E-CABFCB116793}">
      <text>
        <r>
          <rPr>
            <b/>
            <sz val="9"/>
            <color indexed="81"/>
            <rFont val="MS P ゴシック"/>
            <family val="3"/>
            <charset val="128"/>
          </rPr>
          <t>=CIQ($B167, "IQ_REV", $C167)</t>
        </r>
      </text>
    </comment>
    <comment ref="F167" authorId="0" shapeId="0" xr:uid="{FAF2EB6D-3F1C-4813-9057-EDAF2D05835E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REV", $C167)</t>
        </r>
      </text>
    </comment>
    <comment ref="G167" authorId="0" shapeId="0" xr:uid="{20A9847D-B0BD-46AC-9E08-2BEF24F847E4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REV", $C167)</t>
        </r>
      </text>
    </comment>
    <comment ref="H167" authorId="0" shapeId="0" xr:uid="{3F766048-DAC3-4BFB-8DE3-6F28D1234061}">
      <text>
        <r>
          <rPr>
            <b/>
            <sz val="9"/>
            <color indexed="81"/>
            <rFont val="MS P ゴシック"/>
            <family val="3"/>
            <charset val="128"/>
          </rPr>
          <t>=CIQ($B167, "IQ_COGS", $C167)</t>
        </r>
      </text>
    </comment>
    <comment ref="I167" authorId="0" shapeId="0" xr:uid="{36665AAD-3537-44DD-A906-16A6F2C55C28}">
      <text>
        <r>
          <rPr>
            <b/>
            <sz val="9"/>
            <color indexed="81"/>
            <rFont val="MS P ゴシック"/>
            <family val="3"/>
            <charset val="128"/>
          </rPr>
          <t>=CIQ($B167, "IQ_GP", $C167)</t>
        </r>
      </text>
    </comment>
    <comment ref="J167" authorId="0" shapeId="0" xr:uid="{6A0E4110-D1EB-4606-B833-B4EB213A3900}">
      <text>
        <r>
          <rPr>
            <b/>
            <sz val="9"/>
            <color indexed="81"/>
            <rFont val="MS P ゴシック"/>
            <family val="3"/>
            <charset val="128"/>
          </rPr>
          <t>=CIQ($B167, "IQ_SGA_SUPPL", $C167)</t>
        </r>
      </text>
    </comment>
    <comment ref="K167" authorId="0" shapeId="0" xr:uid="{9CB079F2-1021-4B16-B5ED-C95F9D0D3B76}">
      <text>
        <r>
          <rPr>
            <b/>
            <sz val="9"/>
            <color indexed="81"/>
            <rFont val="MS P ゴシック"/>
            <family val="3"/>
            <charset val="128"/>
          </rPr>
          <t>=CIQ($B167, "IQ_PROV_BAD_DEBTS", $C167)</t>
        </r>
      </text>
    </comment>
    <comment ref="L167" authorId="0" shapeId="0" xr:uid="{E9E6C856-BD84-4216-8734-8EF8AEBA8ECD}">
      <text>
        <r>
          <rPr>
            <b/>
            <sz val="9"/>
            <color indexed="81"/>
            <rFont val="MS P ゴシック"/>
            <family val="3"/>
            <charset val="128"/>
          </rPr>
          <t>=CIQ($B167, "IQ_RD_EXP", $C167)</t>
        </r>
      </text>
    </comment>
    <comment ref="M167" authorId="0" shapeId="0" xr:uid="{09F6E9BA-3A25-49CD-A9CD-8ECE956D22AF}">
      <text>
        <r>
          <rPr>
            <b/>
            <sz val="9"/>
            <color indexed="81"/>
            <rFont val="MS P ゴシック"/>
            <family val="3"/>
            <charset val="128"/>
          </rPr>
          <t>=CIQ($B167, "IQ_DA_SUPPL", $C167)</t>
        </r>
      </text>
    </comment>
    <comment ref="N167" authorId="0" shapeId="0" xr:uid="{AFA7A6ED-6A0E-453D-AE7B-3381C9F7F39D}">
      <text>
        <r>
          <rPr>
            <b/>
            <sz val="9"/>
            <color indexed="81"/>
            <rFont val="MS P ゴシック"/>
            <family val="3"/>
            <charset val="128"/>
          </rPr>
          <t>=CIQ($B167, "IQ_GW_INTAN_AMORT", $C167)</t>
        </r>
      </text>
    </comment>
    <comment ref="O167" authorId="0" shapeId="0" xr:uid="{4308A9A5-7E21-46D0-B2B6-FF47954D63EE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OPER", $C167)</t>
        </r>
      </text>
    </comment>
    <comment ref="P167" authorId="0" shapeId="0" xr:uid="{6EC1DC70-FD8C-4797-B2B9-741D4E5CF5F6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THER_OPER", $C167)</t>
        </r>
      </text>
    </comment>
    <comment ref="Q167" authorId="0" shapeId="0" xr:uid="{B21A52FF-92F9-49F6-9779-D9DFE0BF4FA3}">
      <text>
        <r>
          <rPr>
            <b/>
            <sz val="9"/>
            <color indexed="81"/>
            <rFont val="MS P ゴシック"/>
            <family val="3"/>
            <charset val="128"/>
          </rPr>
          <t>=CIQ($B167, "IQ_OPER_INC", $C167)</t>
        </r>
      </text>
    </comment>
    <comment ref="R167" authorId="0" shapeId="0" xr:uid="{36CB9ABD-5908-477B-9CDA-891DDC48A26E}">
      <text>
        <r>
          <rPr>
            <b/>
            <sz val="9"/>
            <color indexed="81"/>
            <rFont val="MS P ゴシック"/>
            <family val="3"/>
            <charset val="128"/>
          </rPr>
          <t>=CIQ($B167, "IQ_INTEREST_EXP", $C167)</t>
        </r>
      </text>
    </comment>
    <comment ref="S167" authorId="0" shapeId="0" xr:uid="{608CEB4C-5BCC-461C-9EB2-89F5C47BD57B}">
      <text>
        <r>
          <rPr>
            <b/>
            <sz val="9"/>
            <color indexed="81"/>
            <rFont val="MS P ゴシック"/>
            <family val="3"/>
            <charset val="128"/>
          </rPr>
          <t>=CIQ($B167, "IQ_INTEREST_INVEST_INC", $C167)</t>
        </r>
      </text>
    </comment>
    <comment ref="T167" authorId="0" shapeId="0" xr:uid="{1F301834-45F1-4C47-A384-AF3B40A13042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INTEREST_EXP", $C167)</t>
        </r>
      </text>
    </comment>
    <comment ref="U167" authorId="0" shapeId="0" xr:uid="{BF4B236B-9154-49AB-96E6-7E4564897AAD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EQUITY", $C167)</t>
        </r>
      </text>
    </comment>
    <comment ref="V167" authorId="0" shapeId="0" xr:uid="{5FB41BB1-7241-499A-8930-D463645B5E71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CY_GAIN", $C167)</t>
        </r>
      </text>
    </comment>
    <comment ref="W167" authorId="0" shapeId="0" xr:uid="{99FDEB02-2873-46F2-9286-FDD488A1136C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NON_OPER_EXP_SUPPL", $C167)</t>
        </r>
      </text>
    </comment>
    <comment ref="X167" authorId="0" shapeId="0" xr:uid="{1F5878B8-4CCF-412B-80F1-70B206D07F12}">
      <text>
        <r>
          <rPr>
            <b/>
            <sz val="9"/>
            <color indexed="81"/>
            <rFont val="MS P ゴシック"/>
            <family val="3"/>
            <charset val="128"/>
          </rPr>
          <t>=CIQ($B167, "IQ_EBT_EXCL", $C167)</t>
        </r>
      </text>
    </comment>
    <comment ref="Y167" authorId="0" shapeId="0" xr:uid="{54CB59B6-0B14-4CB4-B4CE-2AF63A94C2BF}">
      <text>
        <r>
          <rPr>
            <b/>
            <sz val="9"/>
            <color indexed="81"/>
            <rFont val="MS P ゴシック"/>
            <family val="3"/>
            <charset val="128"/>
          </rPr>
          <t>=CIQ($B167, "IQ_IMPAIRMENT_GW", $C167)</t>
        </r>
      </text>
    </comment>
    <comment ref="Z167" authorId="0" shapeId="0" xr:uid="{1EB87637-D4EE-401D-958C-F771013364E7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INVEST", $C167)</t>
        </r>
      </text>
    </comment>
    <comment ref="AA167" authorId="0" shapeId="0" xr:uid="{3FA65C1A-248D-41FE-88B5-FC7C47BD2434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ASSETS", $C167)</t>
        </r>
      </text>
    </comment>
    <comment ref="AB167" authorId="0" shapeId="0" xr:uid="{906E1C4D-9DF7-4835-8021-40C364928193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WRITEDOWN", $C167)</t>
        </r>
      </text>
    </comment>
    <comment ref="AC167" authorId="0" shapeId="0" xr:uid="{291CA327-833B-4E1B-944E-6F823272EE73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UNUSUAL_SUPPL", $C167)</t>
        </r>
      </text>
    </comment>
    <comment ref="AD167" authorId="0" shapeId="0" xr:uid="{0D5952B3-0D2F-4DCF-861B-C4AEE9BAC61B}">
      <text>
        <r>
          <rPr>
            <b/>
            <sz val="9"/>
            <color indexed="81"/>
            <rFont val="MS P ゴシック"/>
            <family val="3"/>
            <charset val="128"/>
          </rPr>
          <t>=CIQ($B167, "IQ_EBT", $C167)</t>
        </r>
      </text>
    </comment>
    <comment ref="AE167" authorId="0" shapeId="0" xr:uid="{19271EA1-C9CE-462E-9260-122462FB3278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TAX", $C167)</t>
        </r>
      </text>
    </comment>
    <comment ref="AF167" authorId="0" shapeId="0" xr:uid="{1AC4F141-9F8C-4C48-B3C8-409966D79239}">
      <text>
        <r>
          <rPr>
            <b/>
            <sz val="9"/>
            <color indexed="81"/>
            <rFont val="MS P ゴシック"/>
            <family val="3"/>
            <charset val="128"/>
          </rPr>
          <t>=CIQ($B167, "IQ_EARNING_CO", $C167)</t>
        </r>
      </text>
    </comment>
    <comment ref="AG167" authorId="0" shapeId="0" xr:uid="{79B977C7-FCAD-4ED8-A9A4-A78AEFECC20F}">
      <text>
        <r>
          <rPr>
            <b/>
            <sz val="9"/>
            <color indexed="81"/>
            <rFont val="MS P ゴシック"/>
            <family val="3"/>
            <charset val="128"/>
          </rPr>
          <t>=CIQ($B167, "IQ_DO", $C167)</t>
        </r>
      </text>
    </comment>
    <comment ref="AH167" authorId="0" shapeId="0" xr:uid="{D805D400-23E0-4862-ABCC-A13C42894FC9}">
      <text>
        <r>
          <rPr>
            <b/>
            <sz val="9"/>
            <color indexed="81"/>
            <rFont val="MS P ゴシック"/>
            <family val="3"/>
            <charset val="128"/>
          </rPr>
          <t>=CIQ($B167, "IQ_EXTRA_ACC_ITEMS", $C167)</t>
        </r>
      </text>
    </comment>
    <comment ref="AI167" authorId="0" shapeId="0" xr:uid="{A1FAB2FF-80DC-4FFB-BEAA-EB2EF2C5ABBC}">
      <text>
        <r>
          <rPr>
            <b/>
            <sz val="9"/>
            <color indexed="81"/>
            <rFont val="MS P ゴシック"/>
            <family val="3"/>
            <charset val="128"/>
          </rPr>
          <t>=CIQ($B167, "IQ_NI_COMPANY", $C167)</t>
        </r>
      </text>
    </comment>
    <comment ref="AJ167" authorId="0" shapeId="0" xr:uid="{95AF345D-C201-462D-ABE7-EEEB15F0DFF9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IS", $C167)</t>
        </r>
      </text>
    </comment>
    <comment ref="AK167" authorId="0" shapeId="0" xr:uid="{71564C7C-6A45-4777-90F6-D6CEAC92175B}">
      <text>
        <r>
          <rPr>
            <b/>
            <sz val="9"/>
            <color indexed="81"/>
            <rFont val="MS P ゴシック"/>
            <family val="3"/>
            <charset val="128"/>
          </rPr>
          <t>=CIQ($B167, "IQ_NI", $C167)</t>
        </r>
      </text>
    </comment>
    <comment ref="AL167" authorId="0" shapeId="0" xr:uid="{06AC6208-19B1-4D70-B1BD-5669AAD0B9D8}">
      <text>
        <r>
          <rPr>
            <b/>
            <sz val="9"/>
            <color indexed="81"/>
            <rFont val="MS P ゴシック"/>
            <family val="3"/>
            <charset val="128"/>
          </rPr>
          <t>=CIQ($B167, "IQ_PREF_DIV_OTHER", $C167)</t>
        </r>
      </text>
    </comment>
    <comment ref="AN167" authorId="0" shapeId="0" xr:uid="{51FFB482-34E3-45B8-AAB9-9399EFFB2B24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EPS_INCL", $C167)</t>
        </r>
      </text>
    </comment>
    <comment ref="AO167" authorId="0" shapeId="0" xr:uid="{236C9EF6-63AA-4875-806A-A638023FF239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EPS_EXCL", $C167)</t>
        </r>
      </text>
    </comment>
    <comment ref="AP167" authorId="0" shapeId="0" xr:uid="{BDD6B00E-A425-44D7-BA3C-B1D1BD9E6AA1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WEIGHT", $C167)</t>
        </r>
      </text>
    </comment>
    <comment ref="AQ167" authorId="0" shapeId="0" xr:uid="{0FA8170C-BDF8-462F-AFFD-FC7288BC7FE9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EPS_INCL", $C167)</t>
        </r>
      </text>
    </comment>
    <comment ref="AR167" authorId="0" shapeId="0" xr:uid="{8447997F-B72C-4BEA-89D8-E28834211259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EPS_EXCL", $C167)</t>
        </r>
      </text>
    </comment>
    <comment ref="AS167" authorId="0" shapeId="0" xr:uid="{2BA3FE89-90D2-409E-8598-E23B9E33AA10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WEIGHT", $C167)</t>
        </r>
      </text>
    </comment>
    <comment ref="AT167" authorId="0" shapeId="0" xr:uid="{64FCFDF7-8B28-4CED-9CDA-016E31B46326}">
      <text>
        <r>
          <rPr>
            <b/>
            <sz val="9"/>
            <color indexed="81"/>
            <rFont val="MS P ゴシック"/>
            <family val="3"/>
            <charset val="128"/>
          </rPr>
          <t>=CIQ($B167, "IQ_DIV_SHARE", $C167)</t>
        </r>
      </text>
    </comment>
    <comment ref="AU167" authorId="0" shapeId="0" xr:uid="{2185F5C6-B22A-4ABD-9C67-396950251959}">
      <text>
        <r>
          <rPr>
            <b/>
            <sz val="9"/>
            <color indexed="81"/>
            <rFont val="MS P ゴシック"/>
            <family val="3"/>
            <charset val="128"/>
          </rPr>
          <t>=-CIQ($B167, "IQ_TOTAL_DIV_PAID_CF", $C167)/CIQ($B167, "IQ_NI", $C167)</t>
        </r>
      </text>
    </comment>
    <comment ref="AW167" authorId="0" shapeId="0" xr:uid="{BB44A41C-099C-42D6-83FA-C7CA25C81C27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", $C167)</t>
        </r>
      </text>
    </comment>
    <comment ref="AX167" authorId="0" shapeId="0" xr:uid="{ADF28F14-0599-489D-B908-96AE05218E4F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A", $C167)</t>
        </r>
      </text>
    </comment>
    <comment ref="AY167" authorId="0" shapeId="0" xr:uid="{0BC4EF63-D2EA-4C8F-A343-6DD7A94DCC0C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", $C167)</t>
        </r>
      </text>
    </comment>
    <comment ref="AZ167" authorId="0" shapeId="0" xr:uid="{D0E0CA03-362D-42E1-A734-FCA0B0C72A26}">
      <text>
        <r>
          <rPr>
            <b/>
            <sz val="9"/>
            <color indexed="81"/>
            <rFont val="MS P ゴシック"/>
            <family val="3"/>
            <charset val="128"/>
          </rPr>
          <t>=CIQ($B167, "IQ_EFFECT_TAX_RATE", $C167)/100</t>
        </r>
      </text>
    </comment>
    <comment ref="BA167" authorId="0" shapeId="0" xr:uid="{E36F8C0D-AA58-430F-BF29-2A808C012FAA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DATE_IS", $C167)</t>
        </r>
      </text>
    </comment>
    <comment ref="BC167" authorId="0" shapeId="0" xr:uid="{71FA64DA-54FD-4149-8F77-91BADA4D46A4}">
      <text>
        <r>
          <rPr>
            <b/>
            <sz val="9"/>
            <color indexed="81"/>
            <rFont val="MS P ゴシック"/>
            <family val="3"/>
            <charset val="128"/>
          </rPr>
          <t>=CIQ($B167, "IQ_ADVERTISING", $C167)</t>
        </r>
      </text>
    </comment>
    <comment ref="BD167" authorId="0" shapeId="0" xr:uid="{360D51F4-E44D-4913-A7A3-3A2DC1158F34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S_MARKETING", $C167)</t>
        </r>
      </text>
    </comment>
    <comment ref="BE167" authorId="0" shapeId="0" xr:uid="{420930C4-4090-41E3-8617-A3D4292760E7}">
      <text>
        <r>
          <rPr>
            <b/>
            <sz val="9"/>
            <color indexed="81"/>
            <rFont val="MS P ゴシック"/>
            <family val="3"/>
            <charset val="128"/>
          </rPr>
          <t>=CIQ($B167, "IQ_GA_EXP", $C167)</t>
        </r>
      </text>
    </comment>
    <comment ref="BF167" authorId="0" shapeId="0" xr:uid="{A0B65971-1053-414F-B3D6-E34408656FB2}">
      <text>
        <r>
          <rPr>
            <b/>
            <sz val="9"/>
            <color indexed="81"/>
            <rFont val="MS P ゴシック"/>
            <family val="3"/>
            <charset val="128"/>
          </rPr>
          <t>=CIQ($B167, "IQ_RD_EXP_FN", $C167)</t>
        </r>
      </text>
    </comment>
    <comment ref="BG167" authorId="0" shapeId="0" xr:uid="{997B04C8-E840-4710-BE5F-AAFE7879870A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RENTAL_EXP", $C167)</t>
        </r>
      </text>
    </comment>
    <comment ref="BH167" authorId="0" shapeId="0" xr:uid="{E4B9095A-C70A-4627-82BC-02A98EBF563A}">
      <text>
        <r>
          <rPr>
            <b/>
            <sz val="9"/>
            <color indexed="81"/>
            <rFont val="MS P ゴシック"/>
            <family val="3"/>
            <charset val="128"/>
          </rPr>
          <t>=CIQ($B167, "IQ_IMPUT_OPER_LEASE_INT_EXP", $C167)</t>
        </r>
      </text>
    </comment>
    <comment ref="BI167" authorId="0" shapeId="0" xr:uid="{1B957F69-C44F-4CA0-8C21-AD220C44E504}">
      <text>
        <r>
          <rPr>
            <b/>
            <sz val="9"/>
            <color indexed="81"/>
            <rFont val="MS P ゴシック"/>
            <family val="3"/>
            <charset val="128"/>
          </rPr>
          <t>=CIQ($B167, "IQ_IMPUT_OPER_LEASE_DEPR", $C167)</t>
        </r>
      </text>
    </comment>
    <comment ref="BL167" authorId="0" shapeId="0" xr:uid="{9FEF4633-7CDD-4C28-9CB3-08F83A7DB7DF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EQUIV", $C167)</t>
        </r>
      </text>
    </comment>
    <comment ref="BM167" authorId="0" shapeId="0" xr:uid="{E7F0B073-4CDA-4DE7-955E-E31D716CB971}">
      <text>
        <r>
          <rPr>
            <b/>
            <sz val="9"/>
            <color indexed="81"/>
            <rFont val="MS P ゴシック"/>
            <family val="3"/>
            <charset val="128"/>
          </rPr>
          <t>=CIQ($B167, "IQ_ST_INVEST", $C167)</t>
        </r>
      </text>
    </comment>
    <comment ref="BN167" authorId="0" shapeId="0" xr:uid="{0D8C4000-A965-47E8-8667-727014087A7E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ST_INVEST", $C167)</t>
        </r>
      </text>
    </comment>
    <comment ref="BO167" authorId="0" shapeId="0" xr:uid="{B412F4FF-2BE5-4323-9CF4-8CB4450D8B7A}">
      <text>
        <r>
          <rPr>
            <b/>
            <sz val="9"/>
            <color indexed="81"/>
            <rFont val="MS P ゴシック"/>
            <family val="3"/>
            <charset val="128"/>
          </rPr>
          <t>=CIQ($B167, "IQ_AR", $C167)</t>
        </r>
      </text>
    </comment>
    <comment ref="BP167" authorId="0" shapeId="0" xr:uid="{41D731EF-20A1-4FD4-A27B-135F8EB3EE6D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RECEIV", $C167)</t>
        </r>
      </text>
    </comment>
    <comment ref="BQ167" authorId="0" shapeId="0" xr:uid="{BE62A700-D425-450E-9435-77F53B2C6DEA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NTORY", $C167)</t>
        </r>
      </text>
    </comment>
    <comment ref="BR167" authorId="0" shapeId="0" xr:uid="{BC3DFB94-6F68-40E9-9EA6-DD7C3E11C5C7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ASSETS_CURRENT", $C167)</t>
        </r>
      </text>
    </comment>
    <comment ref="BS167" authorId="0" shapeId="0" xr:uid="{5BEEF51E-3CA3-4224-94DB-3134064F768B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CA_SUPPL", $C167)</t>
        </r>
      </text>
    </comment>
    <comment ref="BT167" authorId="0" shapeId="0" xr:uid="{871F7399-66B6-461E-A031-0DEF610C9445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A", $C167)</t>
        </r>
      </text>
    </comment>
    <comment ref="BU167" authorId="0" shapeId="0" xr:uid="{9F35E96C-C964-4099-A2B7-A810EE877299}">
      <text>
        <r>
          <rPr>
            <b/>
            <sz val="9"/>
            <color indexed="81"/>
            <rFont val="MS P ゴシック"/>
            <family val="3"/>
            <charset val="128"/>
          </rPr>
          <t>=CIQ($B167, "IQ_GPPE", $C167)</t>
        </r>
      </text>
    </comment>
    <comment ref="BV167" authorId="0" shapeId="0" xr:uid="{73899371-0356-41D4-839E-EADFCE315FAF}">
      <text>
        <r>
          <rPr>
            <b/>
            <sz val="9"/>
            <color indexed="81"/>
            <rFont val="MS P ゴシック"/>
            <family val="3"/>
            <charset val="128"/>
          </rPr>
          <t>=CIQ($B167, "IQ_AD", $C167)</t>
        </r>
      </text>
    </comment>
    <comment ref="BW167" authorId="0" shapeId="0" xr:uid="{5398EF70-AEBB-4BCC-8028-ECF85382482C}">
      <text>
        <r>
          <rPr>
            <b/>
            <sz val="9"/>
            <color indexed="81"/>
            <rFont val="MS P ゴシック"/>
            <family val="3"/>
            <charset val="128"/>
          </rPr>
          <t>=CIQ($B167, "IQ_NPPE", $C167)</t>
        </r>
      </text>
    </comment>
    <comment ref="BX167" authorId="0" shapeId="0" xr:uid="{84832F3E-3798-4A9C-BE26-A3EA3A577B43}">
      <text>
        <r>
          <rPr>
            <b/>
            <sz val="9"/>
            <color indexed="81"/>
            <rFont val="MS P ゴシック"/>
            <family val="3"/>
            <charset val="128"/>
          </rPr>
          <t>=CIQ($B167, "IQ_LT_INVEST", $C167)</t>
        </r>
      </text>
    </comment>
    <comment ref="BY167" authorId="0" shapeId="0" xr:uid="{7F6E9158-92A6-4242-A230-1A8DF6CFC2ED}">
      <text>
        <r>
          <rPr>
            <b/>
            <sz val="9"/>
            <color indexed="81"/>
            <rFont val="MS P ゴシック"/>
            <family val="3"/>
            <charset val="128"/>
          </rPr>
          <t>=CIQ($B167, "IQ_GW", $C167)</t>
        </r>
      </text>
    </comment>
    <comment ref="BZ167" authorId="0" shapeId="0" xr:uid="{02ED261D-9155-497A-89F6-1877F4AAAD90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INTAN", $C167)</t>
        </r>
      </text>
    </comment>
    <comment ref="CA167" authorId="0" shapeId="0" xr:uid="{08DAD0BB-B263-4AE4-9CD4-0E62DE8B1CFD}">
      <text>
        <r>
          <rPr>
            <b/>
            <sz val="9"/>
            <color indexed="81"/>
            <rFont val="MS P ゴシック"/>
            <family val="3"/>
            <charset val="128"/>
          </rPr>
          <t>=CIQ($B167, "IQ_LOANS_RECEIV_LT", $C167)</t>
        </r>
      </text>
    </comment>
    <comment ref="CB167" authorId="0" shapeId="0" xr:uid="{8F12D232-829E-440D-BDAB-A28D66BC534E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ASSETS_LT", $C167)</t>
        </r>
      </text>
    </comment>
    <comment ref="CC167" authorId="0" shapeId="0" xr:uid="{6A59EF31-A48D-4290-93D0-485AE5CA5EF2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LT_ASSETS", $C167)</t>
        </r>
      </text>
    </comment>
    <comment ref="CD167" authorId="0" shapeId="0" xr:uid="{15FF42A0-D9B3-4E97-9C01-61B04C4823FB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ASSETS", $C167)</t>
        </r>
      </text>
    </comment>
    <comment ref="CF167" authorId="0" shapeId="0" xr:uid="{E4315F0F-D1F7-4736-9C7C-BA4BEC882F46}">
      <text>
        <r>
          <rPr>
            <b/>
            <sz val="9"/>
            <color indexed="81"/>
            <rFont val="MS P ゴシック"/>
            <family val="3"/>
            <charset val="128"/>
          </rPr>
          <t>=CIQ($B167, "IQ_AP", $C167)</t>
        </r>
      </text>
    </comment>
    <comment ref="CG167" authorId="0" shapeId="0" xr:uid="{2A997E9D-6598-4B12-B52B-38E6F9806842}">
      <text>
        <r>
          <rPr>
            <b/>
            <sz val="9"/>
            <color indexed="81"/>
            <rFont val="MS P ゴシック"/>
            <family val="3"/>
            <charset val="128"/>
          </rPr>
          <t>=CIQ($B167, "IQ_AE", $C167)</t>
        </r>
      </text>
    </comment>
    <comment ref="CH167" authorId="0" shapeId="0" xr:uid="{81B3BE58-D552-4605-80BC-0F25ED08B330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", $C167)</t>
        </r>
      </text>
    </comment>
    <comment ref="CI167" authorId="0" shapeId="0" xr:uid="{94D9DE4A-DFCD-4E0D-B3B9-F67F0B3CD966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PORT_DEBT", $C167)</t>
        </r>
      </text>
    </comment>
    <comment ref="CJ167" authorId="0" shapeId="0" xr:uid="{E8004F0D-5CD1-497D-AD7D-FC0493DBDC8B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PORT_LEASES", $C167)</t>
        </r>
      </text>
    </comment>
    <comment ref="CK167" authorId="0" shapeId="0" xr:uid="{69151B13-8CD7-47DE-8A42-8F8DD65287F6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TAX_PAY_CURRENT", $C167)</t>
        </r>
      </text>
    </comment>
    <comment ref="CL167" authorId="0" shapeId="0" xr:uid="{10614F0C-7FCD-41E7-8E34-40A04B6007B5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CL_SUPPL", $C167)</t>
        </r>
      </text>
    </comment>
    <comment ref="CM167" authorId="0" shapeId="0" xr:uid="{8C2E62C0-7576-4C86-ACAE-20299BEE2C82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L", $C167)</t>
        </r>
      </text>
    </comment>
    <comment ref="CN167" authorId="0" shapeId="0" xr:uid="{39F679CE-4A98-45FD-B84D-05AAAB60E459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", $C167)</t>
        </r>
      </text>
    </comment>
    <comment ref="CO167" authorId="0" shapeId="0" xr:uid="{2F6F225F-5646-49F8-8B39-2AE18C9C0BB1}">
      <text>
        <r>
          <rPr>
            <b/>
            <sz val="9"/>
            <color indexed="81"/>
            <rFont val="MS P ゴシック"/>
            <family val="3"/>
            <charset val="128"/>
          </rPr>
          <t>=CIQ($B167, "IQ_CAPITAL_LEASES", $C167)</t>
        </r>
      </text>
    </comment>
    <comment ref="CP167" authorId="0" shapeId="0" xr:uid="{6F18E48E-D2E4-44D9-B87B-4C0EDE8938FA}">
      <text>
        <r>
          <rPr>
            <b/>
            <sz val="9"/>
            <color indexed="81"/>
            <rFont val="MS P ゴシック"/>
            <family val="3"/>
            <charset val="128"/>
          </rPr>
          <t>=CIQ($B167, "IQ_PENSION", $C167)</t>
        </r>
      </text>
    </comment>
    <comment ref="CQ167" authorId="0" shapeId="0" xr:uid="{76747276-9980-4C60-BB3B-5F9483B404BA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LIAB_LT", $C167)</t>
        </r>
      </text>
    </comment>
    <comment ref="CR167" authorId="0" shapeId="0" xr:uid="{39445C4A-2482-4D10-BEDB-E812720170C2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LIAB_LT", $C167)</t>
        </r>
      </text>
    </comment>
    <comment ref="CS167" authorId="0" shapeId="0" xr:uid="{D8B177D1-7B81-41C0-9D6B-C8FA8CF9246B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", $C167)</t>
        </r>
      </text>
    </comment>
    <comment ref="CT167" authorId="0" shapeId="0" xr:uid="{2F019B13-AADD-45E7-B7C2-C1199F579EDB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", $C167)</t>
        </r>
      </text>
    </comment>
    <comment ref="CU167" authorId="0" shapeId="0" xr:uid="{7E469582-3AAB-4A46-AC10-28490473BA6B}">
      <text>
        <r>
          <rPr>
            <b/>
            <sz val="9"/>
            <color indexed="81"/>
            <rFont val="MS P ゴシック"/>
            <family val="3"/>
            <charset val="128"/>
          </rPr>
          <t>=CIQ($B167, "IQ_APIC", $C167)</t>
        </r>
      </text>
    </comment>
    <comment ref="CV167" authorId="0" shapeId="0" xr:uid="{EF63A492-29C5-426B-8A0A-2449501EB2EA}">
      <text>
        <r>
          <rPr>
            <b/>
            <sz val="9"/>
            <color indexed="81"/>
            <rFont val="MS P ゴシック"/>
            <family val="3"/>
            <charset val="128"/>
          </rPr>
          <t>=CIQ($B167, "IQ_RE", $C167)</t>
        </r>
      </text>
    </comment>
    <comment ref="CW167" authorId="0" shapeId="0" xr:uid="{87574CF7-B832-409B-9B46-80AFD3AA0B31}">
      <text>
        <r>
          <rPr>
            <b/>
            <sz val="9"/>
            <color indexed="81"/>
            <rFont val="MS P ゴシック"/>
            <family val="3"/>
            <charset val="128"/>
          </rPr>
          <t>=CIQ($B167, "IQ_TREASURY", $C167)</t>
        </r>
      </text>
    </comment>
    <comment ref="CX167" authorId="0" shapeId="0" xr:uid="{A5116C98-43AD-4D47-9572-110DD1DE982C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EQUITY", $C167)</t>
        </r>
      </text>
    </comment>
    <comment ref="CY167" authorId="0" shapeId="0" xr:uid="{30F6CBD6-DDAE-4DF2-AA53-A84FA8F6B15D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OMMON_EQUITY", $C167)</t>
        </r>
      </text>
    </comment>
    <comment ref="CZ167" authorId="0" shapeId="0" xr:uid="{8D0F021E-54C1-4C41-A8F8-F1AECE97FCE8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", $C167)</t>
        </r>
      </text>
    </comment>
    <comment ref="DA167" authorId="0" shapeId="0" xr:uid="{859F992B-A53B-43A0-B290-A7CD45E5AC70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EQUITY", $C167)</t>
        </r>
      </text>
    </comment>
    <comment ref="DB167" authorId="0" shapeId="0" xr:uid="{E5E065A4-E959-402D-8D85-B7422E6AE2A5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_EQUITY", $C167)</t>
        </r>
      </text>
    </comment>
    <comment ref="DD167" authorId="0" shapeId="0" xr:uid="{D82F7F7E-DCD3-450B-A50A-53AB79655B4B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UTSTANDING_FILING_DATE", $C167)</t>
        </r>
      </text>
    </comment>
    <comment ref="DE167" authorId="0" shapeId="0" xr:uid="{F47599A0-0D6F-443E-A1B2-2A1D202630ED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UTSTANDING_BS_DATE", $C167)</t>
        </r>
      </text>
    </comment>
    <comment ref="DF167" authorId="0" shapeId="0" xr:uid="{DB01612B-9FE1-48AD-8427-A61F51D20537}">
      <text>
        <r>
          <rPr>
            <b/>
            <sz val="9"/>
            <color indexed="81"/>
            <rFont val="MS P ゴシック"/>
            <family val="3"/>
            <charset val="128"/>
          </rPr>
          <t>=CIQ($B167, "IQ_BV_SHARE", $C167)</t>
        </r>
      </text>
    </comment>
    <comment ref="DG167" authorId="0" shapeId="0" xr:uid="{687F2996-FF3F-4AD2-BD8F-D735540EA3A3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", $C167)</t>
        </r>
      </text>
    </comment>
    <comment ref="DH167" authorId="0" shapeId="0" xr:uid="{15606AB3-3D33-47B4-BC1C-277BAEB97B4F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", $C167)</t>
        </r>
      </text>
    </comment>
    <comment ref="DI167" authorId="0" shapeId="0" xr:uid="{D1D30F01-6DF5-4799-8680-81A7C1EC0B53}">
      <text>
        <r>
          <rPr>
            <b/>
            <sz val="9"/>
            <color indexed="81"/>
            <rFont val="MS P ゴシック"/>
            <family val="3"/>
            <charset val="128"/>
          </rPr>
          <t>=CIQ($B167, "IQ_DEBT_EQUIV_NET_PBO", $C167)</t>
        </r>
      </text>
    </comment>
    <comment ref="DJ167" authorId="0" shapeId="0" xr:uid="{E0CE2826-A377-44B8-BB4B-F0006341B041}">
      <text>
        <r>
          <rPr>
            <b/>
            <sz val="9"/>
            <color indexed="81"/>
            <rFont val="MS P ゴシック"/>
            <family val="3"/>
            <charset val="128"/>
          </rPr>
          <t>=CIQ($B167, "IQ_DEBT_EQUIV_OPER_LEASE", $C167)</t>
        </r>
      </text>
    </comment>
    <comment ref="DK167" authorId="0" shapeId="0" xr:uid="{AB298CCB-465D-4758-94BF-F7FED7D19FA2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TOTAL", $C167)</t>
        </r>
      </text>
    </comment>
    <comment ref="DL167" authorId="0" shapeId="0" xr:uid="{88E9E743-46A1-4102-B6A1-851A89E2154A}">
      <text>
        <r>
          <rPr>
            <b/>
            <sz val="9"/>
            <color indexed="81"/>
            <rFont val="MS P ゴシック"/>
            <family val="3"/>
            <charset val="128"/>
          </rPr>
          <t>=CIQ($B167, "IQ_EQUITY_METHOD", $C167)</t>
        </r>
      </text>
    </comment>
    <comment ref="DM167" authorId="0" shapeId="0" xr:uid="{5A54586A-D4B1-47BE-97A9-DDA0907465AA}">
      <text>
        <r>
          <rPr>
            <b/>
            <sz val="9"/>
            <color indexed="81"/>
            <rFont val="MS P ゴシック"/>
            <family val="3"/>
            <charset val="128"/>
          </rPr>
          <t>=CIQ($B167, "IQ_RAW_INV", $C167)</t>
        </r>
      </text>
    </comment>
    <comment ref="DN167" authorId="0" shapeId="0" xr:uid="{F5EB9DA1-1381-4D17-9BCB-061B32B6FBC0}">
      <text>
        <r>
          <rPr>
            <b/>
            <sz val="9"/>
            <color indexed="81"/>
            <rFont val="MS P ゴシック"/>
            <family val="3"/>
            <charset val="128"/>
          </rPr>
          <t>=CIQ($B167, "IQ_WIP_INV", $C167)</t>
        </r>
      </text>
    </comment>
    <comment ref="DO167" authorId="0" shapeId="0" xr:uid="{CC9BBB13-FA19-4360-BB4D-3843205C439A}">
      <text>
        <r>
          <rPr>
            <b/>
            <sz val="9"/>
            <color indexed="81"/>
            <rFont val="MS P ゴシック"/>
            <family val="3"/>
            <charset val="128"/>
          </rPr>
          <t>=CIQ($B167, "IQ_FINISHED_INV", $C167)</t>
        </r>
      </text>
    </comment>
    <comment ref="DP167" authorId="0" shapeId="0" xr:uid="{95632E4A-B2F0-4FAE-9D72-37053671F32A}">
      <text>
        <r>
          <rPr>
            <b/>
            <sz val="9"/>
            <color indexed="81"/>
            <rFont val="MS P ゴシック"/>
            <family val="3"/>
            <charset val="128"/>
          </rPr>
          <t>=CIQ($B167, "IQ_LAND", $C167)</t>
        </r>
      </text>
    </comment>
    <comment ref="DQ167" authorId="0" shapeId="0" xr:uid="{2539C67A-B070-4100-92DC-F583CBD7BD7C}">
      <text>
        <r>
          <rPr>
            <b/>
            <sz val="9"/>
            <color indexed="81"/>
            <rFont val="MS P ゴシック"/>
            <family val="3"/>
            <charset val="128"/>
          </rPr>
          <t>=CIQ($B167, "IQ_BUILDINGS", $C167)</t>
        </r>
      </text>
    </comment>
    <comment ref="DR167" authorId="0" shapeId="0" xr:uid="{9228876A-3ECF-486D-94AC-CDBF365A1F14}">
      <text>
        <r>
          <rPr>
            <b/>
            <sz val="9"/>
            <color indexed="81"/>
            <rFont val="MS P ゴシック"/>
            <family val="3"/>
            <charset val="128"/>
          </rPr>
          <t>=CIQ($B167, "IQ_MACHINERY", $C167)</t>
        </r>
      </text>
    </comment>
    <comment ref="DS167" authorId="0" shapeId="0" xr:uid="{E7CBB50C-C760-4581-B6D3-13EFC4E1AA41}">
      <text>
        <r>
          <rPr>
            <b/>
            <sz val="9"/>
            <color indexed="81"/>
            <rFont val="MS P ゴシック"/>
            <family val="3"/>
            <charset val="128"/>
          </rPr>
          <t>=CIQ($B167, "IQ_CIP", $C167)</t>
        </r>
      </text>
    </comment>
    <comment ref="DT167" authorId="0" shapeId="0" xr:uid="{B1838642-8BCC-4D66-8167-633967B2A680}">
      <text>
        <r>
          <rPr>
            <b/>
            <sz val="9"/>
            <color indexed="81"/>
            <rFont val="MS P ゴシック"/>
            <family val="3"/>
            <charset val="128"/>
          </rPr>
          <t>=CIQ($B167, "IQ_FULL_TIME", $C167)</t>
        </r>
      </text>
    </comment>
    <comment ref="DU167" authorId="0" shapeId="0" xr:uid="{A9BFF83A-B26F-4999-BEEA-3DE87A9BA5D9}">
      <text>
        <r>
          <rPr>
            <b/>
            <sz val="9"/>
            <color indexed="81"/>
            <rFont val="MS P ゴシック"/>
            <family val="3"/>
            <charset val="128"/>
          </rPr>
          <t>=CIQ($B167, "IQ_PART_TIME", $C167)</t>
        </r>
      </text>
    </comment>
    <comment ref="DW167" authorId="0" shapeId="0" xr:uid="{6F4940D8-BECF-48ED-BCDA-5701347CF00B}">
      <text>
        <r>
          <rPr>
            <b/>
            <sz val="9"/>
            <color indexed="81"/>
            <rFont val="MS P ゴシック"/>
            <family val="3"/>
            <charset val="128"/>
          </rPr>
          <t>=CIQ($B167, "IQ_NI_CF", $C167)</t>
        </r>
      </text>
    </comment>
    <comment ref="DX167" authorId="0" shapeId="0" xr:uid="{7E6AC7CF-5FE6-4027-B11C-4E9DC285BB16}">
      <text>
        <r>
          <rPr>
            <b/>
            <sz val="9"/>
            <color indexed="81"/>
            <rFont val="MS P ゴシック"/>
            <family val="3"/>
            <charset val="128"/>
          </rPr>
          <t>=CIQ($B167, "IQ_DA_SUPPL_CF", $C167)</t>
        </r>
      </text>
    </comment>
    <comment ref="DY167" authorId="0" shapeId="0" xr:uid="{880EE842-C45B-4C42-B38A-D99C6C06D2AF}">
      <text>
        <r>
          <rPr>
            <b/>
            <sz val="9"/>
            <color indexed="81"/>
            <rFont val="MS P ゴシック"/>
            <family val="3"/>
            <charset val="128"/>
          </rPr>
          <t>=CIQ($B167, "IQ_GW_INTAN_AMORT_CF", $C167)</t>
        </r>
      </text>
    </comment>
    <comment ref="DZ167" authorId="0" shapeId="0" xr:uid="{FCA64DF0-28A1-4EB6-B81E-A64EC4E50DF7}">
      <text>
        <r>
          <rPr>
            <b/>
            <sz val="9"/>
            <color indexed="81"/>
            <rFont val="MS P ゴシック"/>
            <family val="3"/>
            <charset val="128"/>
          </rPr>
          <t>=CIQ($B167, "IQ_DA_CF", $C167)</t>
        </r>
      </text>
    </comment>
    <comment ref="EA167" authorId="0" shapeId="0" xr:uid="{7982E90D-4E72-4B8C-B230-DAFDAC26E390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CF", $C167)</t>
        </r>
      </text>
    </comment>
    <comment ref="EB167" authorId="0" shapeId="0" xr:uid="{F8CBCA46-C0A9-44D0-A319-F59FB23E6D31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ASSETS_CF", $C167)</t>
        </r>
      </text>
    </comment>
    <comment ref="EC167" authorId="0" shapeId="0" xr:uid="{175ECA6C-6CC5-4A31-A436-957BCD15E5BA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INVEST_CF", $C167)</t>
        </r>
      </text>
    </comment>
    <comment ref="ED167" authorId="0" shapeId="0" xr:uid="{AD3966F7-651D-4597-974F-E9B063F32C85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WRITEDOWN_CF", $C167)</t>
        </r>
      </text>
    </comment>
    <comment ref="EE167" authorId="0" shapeId="0" xr:uid="{076B4744-9DED-4037-ABDE-28B4752342A2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EQUITY_CF", $C167)</t>
        </r>
      </text>
    </comment>
    <comment ref="EF167" authorId="0" shapeId="0" xr:uid="{5A265BE9-017B-4A09-91FD-4A8324344CCA}">
      <text>
        <r>
          <rPr>
            <b/>
            <sz val="9"/>
            <color indexed="81"/>
            <rFont val="MS P ゴシック"/>
            <family val="3"/>
            <charset val="128"/>
          </rPr>
          <t>=CIQ($B167, "IQ_PROV_BAD_DEBTS_CF", $C167)</t>
        </r>
      </text>
    </comment>
    <comment ref="EG167" authorId="0" shapeId="0" xr:uid="{B41A654E-4A21-4776-9DED-84926F205F39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OPER_ACT", $C167)</t>
        </r>
      </text>
    </comment>
    <comment ref="EH167" authorId="0" shapeId="0" xr:uid="{5E249F71-42D8-48DD-85FB-256B68548209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AR", $C167)</t>
        </r>
      </text>
    </comment>
    <comment ref="EI167" authorId="0" shapeId="0" xr:uid="{6AD4F03C-755F-443B-9E23-9EF6558CC48E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INVENTORY", $C167)</t>
        </r>
      </text>
    </comment>
    <comment ref="EJ167" authorId="0" shapeId="0" xr:uid="{82BB03B1-5204-4439-9479-F72B029D6A4C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AP", $C167)</t>
        </r>
      </text>
    </comment>
    <comment ref="EK167" authorId="0" shapeId="0" xr:uid="{7EC7F51D-0314-400A-B8A5-CAF096BDD2E2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OTHER_NET_OPER_ASSETS", $C167)</t>
        </r>
      </text>
    </comment>
    <comment ref="EL167" authorId="0" shapeId="0" xr:uid="{F01FB98C-2C80-461F-BFAD-64364AD0C13D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OPER", $C167)</t>
        </r>
      </text>
    </comment>
    <comment ref="EM167" authorId="0" shapeId="0" xr:uid="{EB1217AC-9391-413F-9D66-60AD646E334E}">
      <text>
        <r>
          <rPr>
            <b/>
            <sz val="9"/>
            <color indexed="81"/>
            <rFont val="MS P ゴシック"/>
            <family val="3"/>
            <charset val="128"/>
          </rPr>
          <t>=CIQ($B167, "IQ_CAPEX", $C167)</t>
        </r>
      </text>
    </comment>
    <comment ref="EN167" authorId="0" shapeId="0" xr:uid="{612A9B5A-D3DF-4C50-AEEA-06CC8825F1BF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_PPE_CF", $C167)</t>
        </r>
      </text>
    </comment>
    <comment ref="EO167" authorId="0" shapeId="0" xr:uid="{B4030C3C-002F-43D3-AE5E-92E1F569DA12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ACQUIRE_CF", $C167)</t>
        </r>
      </text>
    </comment>
    <comment ref="EP167" authorId="0" shapeId="0" xr:uid="{47AFA409-27A1-43D7-B6FA-4BB969E89AD1}">
      <text>
        <r>
          <rPr>
            <b/>
            <sz val="9"/>
            <color indexed="81"/>
            <rFont val="MS P ゴシック"/>
            <family val="3"/>
            <charset val="128"/>
          </rPr>
          <t>=CIQ($B167, "IQ_DIVEST_CF", $C167)</t>
        </r>
      </text>
    </comment>
    <comment ref="EQ167" authorId="0" shapeId="0" xr:uid="{7D4FA006-05A2-4275-8F17-85FC7EA15FAB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_INTAN_CF", $C167)</t>
        </r>
      </text>
    </comment>
    <comment ref="ER167" authorId="0" shapeId="0" xr:uid="{786E3D32-C530-47B8-BA2D-2DB1C87CB8C0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ST_SECURITY_CF", $C167)</t>
        </r>
      </text>
    </comment>
    <comment ref="ES167" authorId="0" shapeId="0" xr:uid="{2B5374ED-BC0E-4F1C-B4FF-3521F3D58CD5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ST_LOANS_CF", $C167)</t>
        </r>
      </text>
    </comment>
    <comment ref="ET167" authorId="0" shapeId="0" xr:uid="{1C097E1A-D943-414C-B396-75DE75386FE6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INVEST_ACT_SUPPL", $C167)</t>
        </r>
      </text>
    </comment>
    <comment ref="EU167" authorId="0" shapeId="0" xr:uid="{E0E76F2E-FBA4-4B8C-897F-67308C631386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INVEST", $C167)</t>
        </r>
      </text>
    </comment>
    <comment ref="EV167" authorId="0" shapeId="0" xr:uid="{1DC995D2-A260-4D79-BF70-B19FD8DA92B0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_ISSUED", $C167)</t>
        </r>
      </text>
    </comment>
    <comment ref="EW167" authorId="0" shapeId="0" xr:uid="{AFCA042F-E681-4B60-9A85-741856F2F183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ISSUED", $C167)</t>
        </r>
      </text>
    </comment>
    <comment ref="EX167" authorId="0" shapeId="0" xr:uid="{DBFEFD9C-8EE9-4A4A-8450-377AB4DC03D1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ISSUED", $C167)</t>
        </r>
      </text>
    </comment>
    <comment ref="EY167" authorId="0" shapeId="0" xr:uid="{B31564B1-4961-49BE-98FA-D0FD7E0E1F3A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_REPAID", $C167)</t>
        </r>
      </text>
    </comment>
    <comment ref="EZ167" authorId="0" shapeId="0" xr:uid="{5F2B5A34-F92D-451C-A41C-E489FB7AB205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REPAID", $C167)</t>
        </r>
      </text>
    </comment>
    <comment ref="FA167" authorId="0" shapeId="0" xr:uid="{8487CF7B-CD78-4497-9B55-1A6D34D9A68E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REPAID", $C167)</t>
        </r>
      </text>
    </comment>
    <comment ref="FB167" authorId="0" shapeId="0" xr:uid="{72F4008A-32EC-4C7B-BA38-658E5D0BF2B0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ISSUED", $C167)</t>
        </r>
      </text>
    </comment>
    <comment ref="FC167" authorId="0" shapeId="0" xr:uid="{62469382-B74D-4732-B1B6-143C04A4840B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REP", $C167)</t>
        </r>
      </text>
    </comment>
    <comment ref="FD167" authorId="0" shapeId="0" xr:uid="{2143FE05-3E32-4230-B000-94D3EBEC5325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DIV_CF", $C167)</t>
        </r>
      </text>
    </comment>
    <comment ref="FE167" authorId="0" shapeId="0" xr:uid="{1B28F21E-FDFD-44A5-8862-BA21C2C1980E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PREF_DIV_CF", $C167)</t>
        </r>
      </text>
    </comment>
    <comment ref="FF167" authorId="0" shapeId="0" xr:uid="{58EA2D9B-46F9-42AE-8BF8-E65BA3E3DDDD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IV_PAID_CF", $C167)</t>
        </r>
      </text>
    </comment>
    <comment ref="FG167" authorId="0" shapeId="0" xr:uid="{5C95E84A-1BB4-43C7-859A-DC1C93413856}">
      <text>
        <r>
          <rPr>
            <b/>
            <sz val="9"/>
            <color indexed="81"/>
            <rFont val="MS P ゴシック"/>
            <family val="3"/>
            <charset val="128"/>
          </rPr>
          <t>=CIQ($B167, "IQ_SPECIAL_DIV_CF", $C167)</t>
        </r>
      </text>
    </comment>
    <comment ref="FH167" authorId="0" shapeId="0" xr:uid="{77C8DAB2-A062-4BEF-A88E-A52A4C42C8FD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FINANCE_ACT_SUPPL", $C167)</t>
        </r>
      </text>
    </comment>
    <comment ref="FI167" authorId="0" shapeId="0" xr:uid="{B0A3A2DA-A8C0-4C76-9E6C-F799FA22BE8A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FINAN", $C167)</t>
        </r>
      </text>
    </comment>
    <comment ref="FJ167" authorId="0" shapeId="0" xr:uid="{2C8AB56A-885E-46F6-B1DA-431E03D4AAF7}">
      <text>
        <r>
          <rPr>
            <b/>
            <sz val="9"/>
            <color indexed="81"/>
            <rFont val="MS P ゴシック"/>
            <family val="3"/>
            <charset val="128"/>
          </rPr>
          <t>=CIQ($B167, "IQ_FX", $C167)</t>
        </r>
      </text>
    </comment>
    <comment ref="FK167" authorId="0" shapeId="0" xr:uid="{0FCBB514-D273-4617-8E34-A01D0E952C4F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CHANGE", $C167)</t>
        </r>
      </text>
    </comment>
    <comment ref="FM167" authorId="0" shapeId="0" xr:uid="{C052CB5F-1B98-496A-A8CC-234CCA535931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INTEREST", $C167)</t>
        </r>
      </text>
    </comment>
    <comment ref="FN167" authorId="0" shapeId="0" xr:uid="{D161F90B-4BDD-46F9-AF17-DD3B0298D06A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TAXES", $C167)</t>
        </r>
      </text>
    </comment>
    <comment ref="FO167" authorId="0" shapeId="0" xr:uid="{C75235E7-6A5D-4722-BCBB-A928EB2EE170}">
      <text>
        <r>
          <rPr>
            <b/>
            <sz val="9"/>
            <color indexed="81"/>
            <rFont val="MS P ゴシック"/>
            <family val="3"/>
            <charset val="128"/>
          </rPr>
          <t>=CIQ($B167, "IQ_LEVERED_FCF", $C167)</t>
        </r>
      </text>
    </comment>
    <comment ref="FP167" authorId="0" shapeId="0" xr:uid="{6318015B-AD6F-43CA-B9B9-7EBD93E45703}">
      <text>
        <r>
          <rPr>
            <b/>
            <sz val="9"/>
            <color indexed="81"/>
            <rFont val="MS P ゴシック"/>
            <family val="3"/>
            <charset val="128"/>
          </rPr>
          <t>=CIQ($B167, "IQ_UNLEVERED_FCF", $C167)</t>
        </r>
      </text>
    </comment>
    <comment ref="FQ167" authorId="0" shapeId="0" xr:uid="{DBB03368-D9A9-416A-B278-55E808F47E94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NET_WORKING_CAPITAL", $C167)</t>
        </r>
      </text>
    </comment>
    <comment ref="FR167" authorId="0" shapeId="0" xr:uid="{0F9DCE65-22AC-4B7E-A88A-9E7901328E61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ISSUED", $C167)</t>
        </r>
      </text>
    </comment>
    <comment ref="FS167" authorId="0" shapeId="0" xr:uid="{B20D6870-DDA7-4A05-A62E-628ED8F2292F}">
      <text>
        <r>
          <rPr>
            <b/>
            <sz val="9"/>
            <color indexed="81"/>
            <rFont val="MS P ゴシック"/>
            <family val="3"/>
            <charset val="128"/>
          </rPr>
          <t>=CIQ($B167, "IQ_FILING_CURRENCY", $C167)</t>
        </r>
      </text>
    </comment>
    <comment ref="FT167" authorId="0" shapeId="0" xr:uid="{DADB67D6-D0BA-4F71-A7E1-39586B53BD60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DATE_IS", $C167)</t>
        </r>
      </text>
    </comment>
    <comment ref="FU167" authorId="0" shapeId="0" xr:uid="{CEB2601E-B0C3-4605-8D0E-1203F38BC6ED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LENGTH_IS", $C167)</t>
        </r>
      </text>
    </comment>
    <comment ref="FV167" authorId="0" shapeId="0" xr:uid="{0CF20B6F-792D-468F-BFAF-D0E6F7ABD03D}">
      <text>
        <r>
          <rPr>
            <b/>
            <sz val="9"/>
            <color indexed="81"/>
            <rFont val="MS P ゴシック"/>
            <family val="3"/>
            <charset val="128"/>
          </rPr>
          <t>=CIQ($B167, "IQ_MARKETCAP", $FT167)</t>
        </r>
      </text>
    </comment>
    <comment ref="FW167" authorId="0" shapeId="0" xr:uid="{770C15AF-9AEE-4EBE-9228-38A044906D9F}">
      <text>
        <r>
          <rPr>
            <b/>
            <sz val="9"/>
            <color indexed="81"/>
            <rFont val="MS P ゴシック"/>
            <family val="3"/>
            <charset val="128"/>
          </rPr>
          <t>=CIQ($B167, "IQ_CUSTOM_BETA", $FT167)</t>
        </r>
      </text>
    </comment>
    <comment ref="FX167" authorId="0" shapeId="0" xr:uid="{50F56582-6C54-408F-9D0D-53C0708C4E15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5YR", $FT167)</t>
        </r>
      </text>
    </comment>
    <comment ref="FY167" authorId="0" shapeId="0" xr:uid="{2F02AF83-9E89-436F-814F-2DE77738E712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2YR", $FT167)</t>
        </r>
      </text>
    </comment>
    <comment ref="FZ167" authorId="0" shapeId="0" xr:uid="{9F181AC8-64F0-47C0-8A55-89A87BC3E09A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1YR", $FT167)</t>
        </r>
      </text>
    </comment>
    <comment ref="GC167" authorId="0" shapeId="0" xr:uid="{9F989A68-92D2-46DA-896D-9B96FDE12371}">
      <text>
        <r>
          <rPr>
            <b/>
            <sz val="9"/>
            <color indexed="81"/>
            <rFont val="MS P ゴシック"/>
            <family val="3"/>
            <charset val="128"/>
          </rPr>
          <t>=CIQ(B167, "IQ_CUSTOM_BETA", "-104W", FT167, , "^N225", "JPY", "H")</t>
        </r>
      </text>
    </comment>
    <comment ref="E168" authorId="0" shapeId="0" xr:uid="{6A89A45C-1701-45EF-98BC-20E7CD4BBF6D}">
      <text>
        <r>
          <rPr>
            <b/>
            <sz val="9"/>
            <color indexed="81"/>
            <rFont val="MS P ゴシック"/>
            <family val="3"/>
            <charset val="128"/>
          </rPr>
          <t>=CIQ($B168, "IQ_REV", $C168)</t>
        </r>
      </text>
    </comment>
    <comment ref="F168" authorId="0" shapeId="0" xr:uid="{8B12610F-270C-4EF1-84D9-36CDE65062FD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REV", $C168)</t>
        </r>
      </text>
    </comment>
    <comment ref="G168" authorId="0" shapeId="0" xr:uid="{1C3A5F8A-70EC-4934-B1F0-D0DDFD0C9371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REV", $C168)</t>
        </r>
      </text>
    </comment>
    <comment ref="H168" authorId="0" shapeId="0" xr:uid="{15F9CB98-C77D-4F2E-9231-DF478E18FDCE}">
      <text>
        <r>
          <rPr>
            <b/>
            <sz val="9"/>
            <color indexed="81"/>
            <rFont val="MS P ゴシック"/>
            <family val="3"/>
            <charset val="128"/>
          </rPr>
          <t>=CIQ($B168, "IQ_COGS", $C168)</t>
        </r>
      </text>
    </comment>
    <comment ref="I168" authorId="0" shapeId="0" xr:uid="{9B2435AD-0DE6-4AFB-83FD-6BAAD6E14F58}">
      <text>
        <r>
          <rPr>
            <b/>
            <sz val="9"/>
            <color indexed="81"/>
            <rFont val="MS P ゴシック"/>
            <family val="3"/>
            <charset val="128"/>
          </rPr>
          <t>=CIQ($B168, "IQ_GP", $C168)</t>
        </r>
      </text>
    </comment>
    <comment ref="J168" authorId="0" shapeId="0" xr:uid="{9DFBCE1E-4878-40C9-9EC9-BC2DACD00C6F}">
      <text>
        <r>
          <rPr>
            <b/>
            <sz val="9"/>
            <color indexed="81"/>
            <rFont val="MS P ゴシック"/>
            <family val="3"/>
            <charset val="128"/>
          </rPr>
          <t>=CIQ($B168, "IQ_SGA_SUPPL", $C168)</t>
        </r>
      </text>
    </comment>
    <comment ref="K168" authorId="0" shapeId="0" xr:uid="{4E31C7F6-FFBF-4B08-8FF3-077DA8EC013C}">
      <text>
        <r>
          <rPr>
            <b/>
            <sz val="9"/>
            <color indexed="81"/>
            <rFont val="MS P ゴシック"/>
            <family val="3"/>
            <charset val="128"/>
          </rPr>
          <t>=CIQ($B168, "IQ_PROV_BAD_DEBTS", $C168)</t>
        </r>
      </text>
    </comment>
    <comment ref="L168" authorId="0" shapeId="0" xr:uid="{93C58B8B-DF4D-4204-A37A-C6B44D250837}">
      <text>
        <r>
          <rPr>
            <b/>
            <sz val="9"/>
            <color indexed="81"/>
            <rFont val="MS P ゴシック"/>
            <family val="3"/>
            <charset val="128"/>
          </rPr>
          <t>=CIQ($B168, "IQ_RD_EXP", $C168)</t>
        </r>
      </text>
    </comment>
    <comment ref="M168" authorId="0" shapeId="0" xr:uid="{48A3C92B-9CE9-4855-A9DF-9D2B134F3C81}">
      <text>
        <r>
          <rPr>
            <b/>
            <sz val="9"/>
            <color indexed="81"/>
            <rFont val="MS P ゴシック"/>
            <family val="3"/>
            <charset val="128"/>
          </rPr>
          <t>=CIQ($B168, "IQ_DA_SUPPL", $C168)</t>
        </r>
      </text>
    </comment>
    <comment ref="N168" authorId="0" shapeId="0" xr:uid="{D36FCEC9-7C8D-4E74-B043-37C7720EFD3E}">
      <text>
        <r>
          <rPr>
            <b/>
            <sz val="9"/>
            <color indexed="81"/>
            <rFont val="MS P ゴシック"/>
            <family val="3"/>
            <charset val="128"/>
          </rPr>
          <t>=CIQ($B168, "IQ_GW_INTAN_AMORT", $C168)</t>
        </r>
      </text>
    </comment>
    <comment ref="O168" authorId="0" shapeId="0" xr:uid="{922DA86F-4860-4183-A5ED-A1AAD4AF33EB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OPER", $C168)</t>
        </r>
      </text>
    </comment>
    <comment ref="P168" authorId="0" shapeId="0" xr:uid="{138D3EE4-3A17-4611-8E01-DEAE7B23D435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THER_OPER", $C168)</t>
        </r>
      </text>
    </comment>
    <comment ref="Q168" authorId="0" shapeId="0" xr:uid="{07450A95-2ADF-4AD8-908E-6308A492A977}">
      <text>
        <r>
          <rPr>
            <b/>
            <sz val="9"/>
            <color indexed="81"/>
            <rFont val="MS P ゴシック"/>
            <family val="3"/>
            <charset val="128"/>
          </rPr>
          <t>=CIQ($B168, "IQ_OPER_INC", $C168)</t>
        </r>
      </text>
    </comment>
    <comment ref="R168" authorId="0" shapeId="0" xr:uid="{3463D65C-885E-49F9-8E39-4C4F6A528546}">
      <text>
        <r>
          <rPr>
            <b/>
            <sz val="9"/>
            <color indexed="81"/>
            <rFont val="MS P ゴシック"/>
            <family val="3"/>
            <charset val="128"/>
          </rPr>
          <t>=CIQ($B168, "IQ_INTEREST_EXP", $C168)</t>
        </r>
      </text>
    </comment>
    <comment ref="S168" authorId="0" shapeId="0" xr:uid="{97924E77-3769-4CB7-A346-68CF8B8B2FAB}">
      <text>
        <r>
          <rPr>
            <b/>
            <sz val="9"/>
            <color indexed="81"/>
            <rFont val="MS P ゴシック"/>
            <family val="3"/>
            <charset val="128"/>
          </rPr>
          <t>=CIQ($B168, "IQ_INTEREST_INVEST_INC", $C168)</t>
        </r>
      </text>
    </comment>
    <comment ref="T168" authorId="0" shapeId="0" xr:uid="{9967E41C-BA5D-4E74-B8E2-A9DCC3637394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INTEREST_EXP", $C168)</t>
        </r>
      </text>
    </comment>
    <comment ref="U168" authorId="0" shapeId="0" xr:uid="{8793766F-7AAA-4DD0-A77C-30C6DB2594D1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EQUITY", $C168)</t>
        </r>
      </text>
    </comment>
    <comment ref="V168" authorId="0" shapeId="0" xr:uid="{4B290224-B1D6-40EE-B849-EB3F6A945EC3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CY_GAIN", $C168)</t>
        </r>
      </text>
    </comment>
    <comment ref="W168" authorId="0" shapeId="0" xr:uid="{7B86AF40-F692-4D41-9C83-0E8430969F3D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NON_OPER_EXP_SUPPL", $C168)</t>
        </r>
      </text>
    </comment>
    <comment ref="X168" authorId="0" shapeId="0" xr:uid="{DD04A066-9D46-48FE-A3CB-F51DDD8F4E0B}">
      <text>
        <r>
          <rPr>
            <b/>
            <sz val="9"/>
            <color indexed="81"/>
            <rFont val="MS P ゴシック"/>
            <family val="3"/>
            <charset val="128"/>
          </rPr>
          <t>=CIQ($B168, "IQ_EBT_EXCL", $C168)</t>
        </r>
      </text>
    </comment>
    <comment ref="Y168" authorId="0" shapeId="0" xr:uid="{DFE958F0-A242-4F9C-8802-B00B40621631}">
      <text>
        <r>
          <rPr>
            <b/>
            <sz val="9"/>
            <color indexed="81"/>
            <rFont val="MS P ゴシック"/>
            <family val="3"/>
            <charset val="128"/>
          </rPr>
          <t>=CIQ($B168, "IQ_IMPAIRMENT_GW", $C168)</t>
        </r>
      </text>
    </comment>
    <comment ref="Z168" authorId="0" shapeId="0" xr:uid="{6ACBD2F5-C2AB-4049-99F2-B7DCCD7D6B8A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INVEST", $C168)</t>
        </r>
      </text>
    </comment>
    <comment ref="AA168" authorId="0" shapeId="0" xr:uid="{364F4AC5-0949-4E1C-91D0-E1AA1B3AB2D7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ASSETS", $C168)</t>
        </r>
      </text>
    </comment>
    <comment ref="AB168" authorId="0" shapeId="0" xr:uid="{3D4E7C8B-B7F0-4CEC-90B8-26F637FD4DF3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WRITEDOWN", $C168)</t>
        </r>
      </text>
    </comment>
    <comment ref="AC168" authorId="0" shapeId="0" xr:uid="{F23022EC-EA84-46FF-8970-89DA13C1887C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UNUSUAL_SUPPL", $C168)</t>
        </r>
      </text>
    </comment>
    <comment ref="AD168" authorId="0" shapeId="0" xr:uid="{97A21991-E7A2-48AF-8E1C-6E4D77698821}">
      <text>
        <r>
          <rPr>
            <b/>
            <sz val="9"/>
            <color indexed="81"/>
            <rFont val="MS P ゴシック"/>
            <family val="3"/>
            <charset val="128"/>
          </rPr>
          <t>=CIQ($B168, "IQ_EBT", $C168)</t>
        </r>
      </text>
    </comment>
    <comment ref="AE168" authorId="0" shapeId="0" xr:uid="{D8A4FCBB-0670-4BDE-BBCF-D6C562047E4E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TAX", $C168)</t>
        </r>
      </text>
    </comment>
    <comment ref="AF168" authorId="0" shapeId="0" xr:uid="{30495015-9B47-43B3-B097-22D083E86919}">
      <text>
        <r>
          <rPr>
            <b/>
            <sz val="9"/>
            <color indexed="81"/>
            <rFont val="MS P ゴシック"/>
            <family val="3"/>
            <charset val="128"/>
          </rPr>
          <t>=CIQ($B168, "IQ_EARNING_CO", $C168)</t>
        </r>
      </text>
    </comment>
    <comment ref="AG168" authorId="0" shapeId="0" xr:uid="{7E3F54DE-4928-4722-876C-82079A66A2A3}">
      <text>
        <r>
          <rPr>
            <b/>
            <sz val="9"/>
            <color indexed="81"/>
            <rFont val="MS P ゴシック"/>
            <family val="3"/>
            <charset val="128"/>
          </rPr>
          <t>=CIQ($B168, "IQ_DO", $C168)</t>
        </r>
      </text>
    </comment>
    <comment ref="AH168" authorId="0" shapeId="0" xr:uid="{C229DD5B-F7E1-40B4-846F-86CAF37202FA}">
      <text>
        <r>
          <rPr>
            <b/>
            <sz val="9"/>
            <color indexed="81"/>
            <rFont val="MS P ゴシック"/>
            <family val="3"/>
            <charset val="128"/>
          </rPr>
          <t>=CIQ($B168, "IQ_EXTRA_ACC_ITEMS", $C168)</t>
        </r>
      </text>
    </comment>
    <comment ref="AI168" authorId="0" shapeId="0" xr:uid="{977F5A44-C9B3-493B-BD86-0786CC769D59}">
      <text>
        <r>
          <rPr>
            <b/>
            <sz val="9"/>
            <color indexed="81"/>
            <rFont val="MS P ゴシック"/>
            <family val="3"/>
            <charset val="128"/>
          </rPr>
          <t>=CIQ($B168, "IQ_NI_COMPANY", $C168)</t>
        </r>
      </text>
    </comment>
    <comment ref="AJ168" authorId="0" shapeId="0" xr:uid="{C8E4A60E-C1A6-4B48-B5C8-3CF341F754E4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IS", $C168)</t>
        </r>
      </text>
    </comment>
    <comment ref="AK168" authorId="0" shapeId="0" xr:uid="{23B628B2-B8BB-463C-8079-057616440B8B}">
      <text>
        <r>
          <rPr>
            <b/>
            <sz val="9"/>
            <color indexed="81"/>
            <rFont val="MS P ゴシック"/>
            <family val="3"/>
            <charset val="128"/>
          </rPr>
          <t>=CIQ($B168, "IQ_NI", $C168)</t>
        </r>
      </text>
    </comment>
    <comment ref="AL168" authorId="0" shapeId="0" xr:uid="{35B71D22-9FEE-4731-9F7E-34E7E0967915}">
      <text>
        <r>
          <rPr>
            <b/>
            <sz val="9"/>
            <color indexed="81"/>
            <rFont val="MS P ゴシック"/>
            <family val="3"/>
            <charset val="128"/>
          </rPr>
          <t>=CIQ($B168, "IQ_PREF_DIV_OTHER", $C168)</t>
        </r>
      </text>
    </comment>
    <comment ref="AN168" authorId="0" shapeId="0" xr:uid="{206A4D5E-C629-4640-8348-79AFCDEB407F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EPS_INCL", $C168)</t>
        </r>
      </text>
    </comment>
    <comment ref="AO168" authorId="0" shapeId="0" xr:uid="{6303F467-0A46-4CF5-A265-04908B52EEF6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EPS_EXCL", $C168)</t>
        </r>
      </text>
    </comment>
    <comment ref="AP168" authorId="0" shapeId="0" xr:uid="{3E3224E6-803D-4716-BC08-0044380090B0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WEIGHT", $C168)</t>
        </r>
      </text>
    </comment>
    <comment ref="AQ168" authorId="0" shapeId="0" xr:uid="{560C54BE-6FCE-4C0D-B3D3-854341ADD779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EPS_INCL", $C168)</t>
        </r>
      </text>
    </comment>
    <comment ref="AR168" authorId="0" shapeId="0" xr:uid="{2A4B8016-4822-450D-87F5-C3957A051EFF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EPS_EXCL", $C168)</t>
        </r>
      </text>
    </comment>
    <comment ref="AS168" authorId="0" shapeId="0" xr:uid="{B3280936-583A-40F7-A11B-0517209EA2A8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WEIGHT", $C168)</t>
        </r>
      </text>
    </comment>
    <comment ref="AT168" authorId="0" shapeId="0" xr:uid="{7B3EBE85-33E6-45A3-942D-66AAE3C72588}">
      <text>
        <r>
          <rPr>
            <b/>
            <sz val="9"/>
            <color indexed="81"/>
            <rFont val="MS P ゴシック"/>
            <family val="3"/>
            <charset val="128"/>
          </rPr>
          <t>=CIQ($B168, "IQ_DIV_SHARE", $C168)</t>
        </r>
      </text>
    </comment>
    <comment ref="AU168" authorId="0" shapeId="0" xr:uid="{DEE901DB-8A6C-4FDD-927A-85AC37699E6D}">
      <text>
        <r>
          <rPr>
            <b/>
            <sz val="9"/>
            <color indexed="81"/>
            <rFont val="MS P ゴシック"/>
            <family val="3"/>
            <charset val="128"/>
          </rPr>
          <t>=-CIQ($B168, "IQ_TOTAL_DIV_PAID_CF", $C168)/CIQ($B168, "IQ_NI", $C168)</t>
        </r>
      </text>
    </comment>
    <comment ref="AW168" authorId="0" shapeId="0" xr:uid="{61536D1C-7FB8-4B40-9C8D-A6794DED308B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", $C168)</t>
        </r>
      </text>
    </comment>
    <comment ref="AX168" authorId="0" shapeId="0" xr:uid="{DF7B80AD-5EB4-416F-B2B2-CEF1A23ED169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A", $C168)</t>
        </r>
      </text>
    </comment>
    <comment ref="AY168" authorId="0" shapeId="0" xr:uid="{42C98BAB-16FE-43B7-9CB2-96C46A618FBF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", $C168)</t>
        </r>
      </text>
    </comment>
    <comment ref="AZ168" authorId="0" shapeId="0" xr:uid="{67D90E9B-AB64-4837-971E-22D3C46233B0}">
      <text>
        <r>
          <rPr>
            <b/>
            <sz val="9"/>
            <color indexed="81"/>
            <rFont val="MS P ゴシック"/>
            <family val="3"/>
            <charset val="128"/>
          </rPr>
          <t>=CIQ($B168, "IQ_EFFECT_TAX_RATE", $C168)/100</t>
        </r>
      </text>
    </comment>
    <comment ref="BA168" authorId="0" shapeId="0" xr:uid="{167984DF-C6A4-4A81-8992-390257679FF1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DATE_IS", $C168)</t>
        </r>
      </text>
    </comment>
    <comment ref="BC168" authorId="0" shapeId="0" xr:uid="{B2E34F9B-0414-4FB7-8FBB-DE0451E0E6B5}">
      <text>
        <r>
          <rPr>
            <b/>
            <sz val="9"/>
            <color indexed="81"/>
            <rFont val="MS P ゴシック"/>
            <family val="3"/>
            <charset val="128"/>
          </rPr>
          <t>=CIQ($B168, "IQ_ADVERTISING", $C168)</t>
        </r>
      </text>
    </comment>
    <comment ref="BD168" authorId="0" shapeId="0" xr:uid="{14EBE3C6-A24D-44D2-87A4-6D7F34B4F96D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S_MARKETING", $C168)</t>
        </r>
      </text>
    </comment>
    <comment ref="BE168" authorId="0" shapeId="0" xr:uid="{039B2B40-F613-4049-9E0E-C364B4151A46}">
      <text>
        <r>
          <rPr>
            <b/>
            <sz val="9"/>
            <color indexed="81"/>
            <rFont val="MS P ゴシック"/>
            <family val="3"/>
            <charset val="128"/>
          </rPr>
          <t>=CIQ($B168, "IQ_GA_EXP", $C168)</t>
        </r>
      </text>
    </comment>
    <comment ref="BF168" authorId="0" shapeId="0" xr:uid="{6DCF9C86-A9A3-44AC-97CB-5F7BABBB8F01}">
      <text>
        <r>
          <rPr>
            <b/>
            <sz val="9"/>
            <color indexed="81"/>
            <rFont val="MS P ゴシック"/>
            <family val="3"/>
            <charset val="128"/>
          </rPr>
          <t>=CIQ($B168, "IQ_RD_EXP_FN", $C168)</t>
        </r>
      </text>
    </comment>
    <comment ref="BG168" authorId="0" shapeId="0" xr:uid="{F5668B65-2DAE-48B2-BDDA-A34097CE8A68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RENTAL_EXP", $C168)</t>
        </r>
      </text>
    </comment>
    <comment ref="BH168" authorId="0" shapeId="0" xr:uid="{783B3152-216C-4364-977B-3E13D9740C82}">
      <text>
        <r>
          <rPr>
            <b/>
            <sz val="9"/>
            <color indexed="81"/>
            <rFont val="MS P ゴシック"/>
            <family val="3"/>
            <charset val="128"/>
          </rPr>
          <t>=CIQ($B168, "IQ_IMPUT_OPER_LEASE_INT_EXP", $C168)</t>
        </r>
      </text>
    </comment>
    <comment ref="BI168" authorId="0" shapeId="0" xr:uid="{B511C5D0-CB8E-4DD0-9051-D4BDAD5FBA45}">
      <text>
        <r>
          <rPr>
            <b/>
            <sz val="9"/>
            <color indexed="81"/>
            <rFont val="MS P ゴシック"/>
            <family val="3"/>
            <charset val="128"/>
          </rPr>
          <t>=CIQ($B168, "IQ_IMPUT_OPER_LEASE_DEPR", $C168)</t>
        </r>
      </text>
    </comment>
    <comment ref="BL168" authorId="0" shapeId="0" xr:uid="{07AF6D8A-2DA7-49E5-87CA-192E6EE6C9C7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EQUIV", $C168)</t>
        </r>
      </text>
    </comment>
    <comment ref="BM168" authorId="0" shapeId="0" xr:uid="{78DEDFA5-DD53-4173-832A-D45C9ECD748B}">
      <text>
        <r>
          <rPr>
            <b/>
            <sz val="9"/>
            <color indexed="81"/>
            <rFont val="MS P ゴシック"/>
            <family val="3"/>
            <charset val="128"/>
          </rPr>
          <t>=CIQ($B168, "IQ_ST_INVEST", $C168)</t>
        </r>
      </text>
    </comment>
    <comment ref="BN168" authorId="0" shapeId="0" xr:uid="{F0D40E3C-C9E3-4E38-A34E-E79A57FA2789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ST_INVEST", $C168)</t>
        </r>
      </text>
    </comment>
    <comment ref="BO168" authorId="0" shapeId="0" xr:uid="{F19E60E7-DE95-4331-9515-2FBDAC63C331}">
      <text>
        <r>
          <rPr>
            <b/>
            <sz val="9"/>
            <color indexed="81"/>
            <rFont val="MS P ゴシック"/>
            <family val="3"/>
            <charset val="128"/>
          </rPr>
          <t>=CIQ($B168, "IQ_AR", $C168)</t>
        </r>
      </text>
    </comment>
    <comment ref="BP168" authorId="0" shapeId="0" xr:uid="{0DE3795F-2BD9-460C-BB83-C43D46910D62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RECEIV", $C168)</t>
        </r>
      </text>
    </comment>
    <comment ref="BQ168" authorId="0" shapeId="0" xr:uid="{869023B7-5DA3-4D04-A6A2-AAD6B5240728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NTORY", $C168)</t>
        </r>
      </text>
    </comment>
    <comment ref="BR168" authorId="0" shapeId="0" xr:uid="{B1E13F31-3302-4EF5-B19D-86091A9C6055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ASSETS_CURRENT", $C168)</t>
        </r>
      </text>
    </comment>
    <comment ref="BS168" authorId="0" shapeId="0" xr:uid="{B9138985-7925-4422-836B-900AA86B75C5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CA_SUPPL", $C168)</t>
        </r>
      </text>
    </comment>
    <comment ref="BT168" authorId="0" shapeId="0" xr:uid="{6F39B3E3-A0B9-4BFA-936D-F2E6697B8510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A", $C168)</t>
        </r>
      </text>
    </comment>
    <comment ref="BU168" authorId="0" shapeId="0" xr:uid="{24CA624B-E0CF-46BA-B235-0FC88F097A4E}">
      <text>
        <r>
          <rPr>
            <b/>
            <sz val="9"/>
            <color indexed="81"/>
            <rFont val="MS P ゴシック"/>
            <family val="3"/>
            <charset val="128"/>
          </rPr>
          <t>=CIQ($B168, "IQ_GPPE", $C168)</t>
        </r>
      </text>
    </comment>
    <comment ref="BV168" authorId="0" shapeId="0" xr:uid="{24244CA6-3501-4798-BF47-A2B48E728922}">
      <text>
        <r>
          <rPr>
            <b/>
            <sz val="9"/>
            <color indexed="81"/>
            <rFont val="MS P ゴシック"/>
            <family val="3"/>
            <charset val="128"/>
          </rPr>
          <t>=CIQ($B168, "IQ_AD", $C168)</t>
        </r>
      </text>
    </comment>
    <comment ref="BW168" authorId="0" shapeId="0" xr:uid="{A7980E2E-BB22-4F5D-BBBC-4F43E05E7A32}">
      <text>
        <r>
          <rPr>
            <b/>
            <sz val="9"/>
            <color indexed="81"/>
            <rFont val="MS P ゴシック"/>
            <family val="3"/>
            <charset val="128"/>
          </rPr>
          <t>=CIQ($B168, "IQ_NPPE", $C168)</t>
        </r>
      </text>
    </comment>
    <comment ref="BX168" authorId="0" shapeId="0" xr:uid="{C10E3FEF-8C00-4D00-BB19-A95DEB4B5989}">
      <text>
        <r>
          <rPr>
            <b/>
            <sz val="9"/>
            <color indexed="81"/>
            <rFont val="MS P ゴシック"/>
            <family val="3"/>
            <charset val="128"/>
          </rPr>
          <t>=CIQ($B168, "IQ_LT_INVEST", $C168)</t>
        </r>
      </text>
    </comment>
    <comment ref="BY168" authorId="0" shapeId="0" xr:uid="{507E40F1-8217-42BF-A8E4-28D348E00338}">
      <text>
        <r>
          <rPr>
            <b/>
            <sz val="9"/>
            <color indexed="81"/>
            <rFont val="MS P ゴシック"/>
            <family val="3"/>
            <charset val="128"/>
          </rPr>
          <t>=CIQ($B168, "IQ_GW", $C168)</t>
        </r>
      </text>
    </comment>
    <comment ref="BZ168" authorId="0" shapeId="0" xr:uid="{1D3566E9-965E-46D8-BDAF-CB746E75F255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INTAN", $C168)</t>
        </r>
      </text>
    </comment>
    <comment ref="CA168" authorId="0" shapeId="0" xr:uid="{997E125A-A1BC-42D5-98B1-A75B3ADDACC2}">
      <text>
        <r>
          <rPr>
            <b/>
            <sz val="9"/>
            <color indexed="81"/>
            <rFont val="MS P ゴシック"/>
            <family val="3"/>
            <charset val="128"/>
          </rPr>
          <t>=CIQ($B168, "IQ_LOANS_RECEIV_LT", $C168)</t>
        </r>
      </text>
    </comment>
    <comment ref="CB168" authorId="0" shapeId="0" xr:uid="{D3B6F5E2-4C2E-4961-AFD2-B8B8127D26AA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ASSETS_LT", $C168)</t>
        </r>
      </text>
    </comment>
    <comment ref="CC168" authorId="0" shapeId="0" xr:uid="{70F469FC-10ED-499D-A714-F1F3077F0751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LT_ASSETS", $C168)</t>
        </r>
      </text>
    </comment>
    <comment ref="CD168" authorId="0" shapeId="0" xr:uid="{6959D265-E80A-4F0C-87D5-48F9E35A8777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ASSETS", $C168)</t>
        </r>
      </text>
    </comment>
    <comment ref="CF168" authorId="0" shapeId="0" xr:uid="{224B6C37-0423-436D-9E4C-AF36FE54048C}">
      <text>
        <r>
          <rPr>
            <b/>
            <sz val="9"/>
            <color indexed="81"/>
            <rFont val="MS P ゴシック"/>
            <family val="3"/>
            <charset val="128"/>
          </rPr>
          <t>=CIQ($B168, "IQ_AP", $C168)</t>
        </r>
      </text>
    </comment>
    <comment ref="CG168" authorId="0" shapeId="0" xr:uid="{D21E7B71-4049-4896-9FF6-697159CA140B}">
      <text>
        <r>
          <rPr>
            <b/>
            <sz val="9"/>
            <color indexed="81"/>
            <rFont val="MS P ゴシック"/>
            <family val="3"/>
            <charset val="128"/>
          </rPr>
          <t>=CIQ($B168, "IQ_AE", $C168)</t>
        </r>
      </text>
    </comment>
    <comment ref="CH168" authorId="0" shapeId="0" xr:uid="{AE0EE95B-AB15-427C-9DEA-1749E4030088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", $C168)</t>
        </r>
      </text>
    </comment>
    <comment ref="CI168" authorId="0" shapeId="0" xr:uid="{3F07C2A1-9DCD-411F-88D7-24EB65FC54D6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PORT_DEBT", $C168)</t>
        </r>
      </text>
    </comment>
    <comment ref="CJ168" authorId="0" shapeId="0" xr:uid="{692E84DD-BC7C-432D-B4DD-6B9A4F8B0363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PORT_LEASES", $C168)</t>
        </r>
      </text>
    </comment>
    <comment ref="CK168" authorId="0" shapeId="0" xr:uid="{C10702C8-45E2-4F41-9543-444F27473299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TAX_PAY_CURRENT", $C168)</t>
        </r>
      </text>
    </comment>
    <comment ref="CL168" authorId="0" shapeId="0" xr:uid="{CAC6B480-C715-4E86-B922-6621AEF4BF1F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CL_SUPPL", $C168)</t>
        </r>
      </text>
    </comment>
    <comment ref="CM168" authorId="0" shapeId="0" xr:uid="{94BE06A1-4752-4939-82E4-3885888EAA93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L", $C168)</t>
        </r>
      </text>
    </comment>
    <comment ref="CN168" authorId="0" shapeId="0" xr:uid="{4037DD8F-C7E3-4377-9BF2-5296B0053288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", $C168)</t>
        </r>
      </text>
    </comment>
    <comment ref="CO168" authorId="0" shapeId="0" xr:uid="{27E61BBD-2FF7-4CB4-905C-BDF30E61A700}">
      <text>
        <r>
          <rPr>
            <b/>
            <sz val="9"/>
            <color indexed="81"/>
            <rFont val="MS P ゴシック"/>
            <family val="3"/>
            <charset val="128"/>
          </rPr>
          <t>=CIQ($B168, "IQ_CAPITAL_LEASES", $C168)</t>
        </r>
      </text>
    </comment>
    <comment ref="CP168" authorId="0" shapeId="0" xr:uid="{FACBD6ED-8572-4F9D-8E3D-DDD50503179B}">
      <text>
        <r>
          <rPr>
            <b/>
            <sz val="9"/>
            <color indexed="81"/>
            <rFont val="MS P ゴシック"/>
            <family val="3"/>
            <charset val="128"/>
          </rPr>
          <t>=CIQ($B168, "IQ_PENSION", $C168)</t>
        </r>
      </text>
    </comment>
    <comment ref="CQ168" authorId="0" shapeId="0" xr:uid="{399D8279-00B2-435F-B974-8B670A6D4ECE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LIAB_LT", $C168)</t>
        </r>
      </text>
    </comment>
    <comment ref="CR168" authorId="0" shapeId="0" xr:uid="{EB84DD16-5D94-4F55-AEE7-07EF9D610B98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LIAB_LT", $C168)</t>
        </r>
      </text>
    </comment>
    <comment ref="CS168" authorId="0" shapeId="0" xr:uid="{2612562B-7664-4948-AE5B-CC61D909692E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", $C168)</t>
        </r>
      </text>
    </comment>
    <comment ref="CT168" authorId="0" shapeId="0" xr:uid="{518EE8EA-BF63-4A9E-9B62-CE4A2FBC1AE0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", $C168)</t>
        </r>
      </text>
    </comment>
    <comment ref="CU168" authorId="0" shapeId="0" xr:uid="{8DB8C295-B766-42EB-A267-647EBDFB6EE8}">
      <text>
        <r>
          <rPr>
            <b/>
            <sz val="9"/>
            <color indexed="81"/>
            <rFont val="MS P ゴシック"/>
            <family val="3"/>
            <charset val="128"/>
          </rPr>
          <t>=CIQ($B168, "IQ_APIC", $C168)</t>
        </r>
      </text>
    </comment>
    <comment ref="CV168" authorId="0" shapeId="0" xr:uid="{EAAB40B1-E56B-4B69-9DDE-E62257B7BF09}">
      <text>
        <r>
          <rPr>
            <b/>
            <sz val="9"/>
            <color indexed="81"/>
            <rFont val="MS P ゴシック"/>
            <family val="3"/>
            <charset val="128"/>
          </rPr>
          <t>=CIQ($B168, "IQ_RE", $C168)</t>
        </r>
      </text>
    </comment>
    <comment ref="CW168" authorId="0" shapeId="0" xr:uid="{72568AB0-5C29-49E1-8F1C-17D5D7B6749D}">
      <text>
        <r>
          <rPr>
            <b/>
            <sz val="9"/>
            <color indexed="81"/>
            <rFont val="MS P ゴシック"/>
            <family val="3"/>
            <charset val="128"/>
          </rPr>
          <t>=CIQ($B168, "IQ_TREASURY", $C168)</t>
        </r>
      </text>
    </comment>
    <comment ref="CX168" authorId="0" shapeId="0" xr:uid="{B78DD9A9-2B57-429D-A95B-5FD594DD5C7F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EQUITY", $C168)</t>
        </r>
      </text>
    </comment>
    <comment ref="CY168" authorId="0" shapeId="0" xr:uid="{A9DAF6DC-AC0C-4E92-B582-C4BFD16E9D3B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OMMON_EQUITY", $C168)</t>
        </r>
      </text>
    </comment>
    <comment ref="CZ168" authorId="0" shapeId="0" xr:uid="{C0091D5A-035E-44DD-A591-BB3000E798CE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", $C168)</t>
        </r>
      </text>
    </comment>
    <comment ref="DA168" authorId="0" shapeId="0" xr:uid="{EA5ED0C1-F997-433C-9FFF-2497CAE40C5C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EQUITY", $C168)</t>
        </r>
      </text>
    </comment>
    <comment ref="DB168" authorId="0" shapeId="0" xr:uid="{88DC0D50-6FE4-499F-B059-FA18A1028E39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_EQUITY", $C168)</t>
        </r>
      </text>
    </comment>
    <comment ref="DD168" authorId="0" shapeId="0" xr:uid="{A5E81419-2905-4392-A99B-EF9B50BDE701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UTSTANDING_FILING_DATE", $C168)</t>
        </r>
      </text>
    </comment>
    <comment ref="DE168" authorId="0" shapeId="0" xr:uid="{91CE1F19-1889-4D3B-A825-DE3F25D20B1B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UTSTANDING_BS_DATE", $C168)</t>
        </r>
      </text>
    </comment>
    <comment ref="DF168" authorId="0" shapeId="0" xr:uid="{FD1F36E5-BD8A-48E3-9993-783EE830B963}">
      <text>
        <r>
          <rPr>
            <b/>
            <sz val="9"/>
            <color indexed="81"/>
            <rFont val="MS P ゴシック"/>
            <family val="3"/>
            <charset val="128"/>
          </rPr>
          <t>=CIQ($B168, "IQ_BV_SHARE", $C168)</t>
        </r>
      </text>
    </comment>
    <comment ref="DG168" authorId="0" shapeId="0" xr:uid="{4A10780C-9358-46A2-9F0B-786EE27F52C0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", $C168)</t>
        </r>
      </text>
    </comment>
    <comment ref="DH168" authorId="0" shapeId="0" xr:uid="{52722D88-9A3B-44EE-9A01-21ACAC6C613F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", $C168)</t>
        </r>
      </text>
    </comment>
    <comment ref="DI168" authorId="0" shapeId="0" xr:uid="{B92BDA4D-0600-4BA8-AB58-DC993EC4A665}">
      <text>
        <r>
          <rPr>
            <b/>
            <sz val="9"/>
            <color indexed="81"/>
            <rFont val="MS P ゴシック"/>
            <family val="3"/>
            <charset val="128"/>
          </rPr>
          <t>=CIQ($B168, "IQ_DEBT_EQUIV_NET_PBO", $C168)</t>
        </r>
      </text>
    </comment>
    <comment ref="DJ168" authorId="0" shapeId="0" xr:uid="{CCC4648E-E895-4B30-83B2-1256D12679CB}">
      <text>
        <r>
          <rPr>
            <b/>
            <sz val="9"/>
            <color indexed="81"/>
            <rFont val="MS P ゴシック"/>
            <family val="3"/>
            <charset val="128"/>
          </rPr>
          <t>=CIQ($B168, "IQ_DEBT_EQUIV_OPER_LEASE", $C168)</t>
        </r>
      </text>
    </comment>
    <comment ref="DK168" authorId="0" shapeId="0" xr:uid="{F1FD801F-B9AF-4F63-B3C1-E4AC1DDD3AD8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TOTAL", $C168)</t>
        </r>
      </text>
    </comment>
    <comment ref="DL168" authorId="0" shapeId="0" xr:uid="{5FD53040-2E4D-48D5-8811-8AB7E5F30FAC}">
      <text>
        <r>
          <rPr>
            <b/>
            <sz val="9"/>
            <color indexed="81"/>
            <rFont val="MS P ゴシック"/>
            <family val="3"/>
            <charset val="128"/>
          </rPr>
          <t>=CIQ($B168, "IQ_EQUITY_METHOD", $C168)</t>
        </r>
      </text>
    </comment>
    <comment ref="DM168" authorId="0" shapeId="0" xr:uid="{35D4F664-39A0-45F8-90AF-B36F289EA2DD}">
      <text>
        <r>
          <rPr>
            <b/>
            <sz val="9"/>
            <color indexed="81"/>
            <rFont val="MS P ゴシック"/>
            <family val="3"/>
            <charset val="128"/>
          </rPr>
          <t>=CIQ($B168, "IQ_RAW_INV", $C168)</t>
        </r>
      </text>
    </comment>
    <comment ref="DN168" authorId="0" shapeId="0" xr:uid="{C255C9EC-9D74-4470-855E-115AEE896848}">
      <text>
        <r>
          <rPr>
            <b/>
            <sz val="9"/>
            <color indexed="81"/>
            <rFont val="MS P ゴシック"/>
            <family val="3"/>
            <charset val="128"/>
          </rPr>
          <t>=CIQ($B168, "IQ_WIP_INV", $C168)</t>
        </r>
      </text>
    </comment>
    <comment ref="DO168" authorId="0" shapeId="0" xr:uid="{898576FA-EB2D-4D23-A7CA-E8D463C78D08}">
      <text>
        <r>
          <rPr>
            <b/>
            <sz val="9"/>
            <color indexed="81"/>
            <rFont val="MS P ゴシック"/>
            <family val="3"/>
            <charset val="128"/>
          </rPr>
          <t>=CIQ($B168, "IQ_FINISHED_INV", $C168)</t>
        </r>
      </text>
    </comment>
    <comment ref="DP168" authorId="0" shapeId="0" xr:uid="{070248C4-AE33-4322-BB68-BE879CCF8809}">
      <text>
        <r>
          <rPr>
            <b/>
            <sz val="9"/>
            <color indexed="81"/>
            <rFont val="MS P ゴシック"/>
            <family val="3"/>
            <charset val="128"/>
          </rPr>
          <t>=CIQ($B168, "IQ_LAND", $C168)</t>
        </r>
      </text>
    </comment>
    <comment ref="DQ168" authorId="0" shapeId="0" xr:uid="{311499CB-103A-4055-8E15-32035602B729}">
      <text>
        <r>
          <rPr>
            <b/>
            <sz val="9"/>
            <color indexed="81"/>
            <rFont val="MS P ゴシック"/>
            <family val="3"/>
            <charset val="128"/>
          </rPr>
          <t>=CIQ($B168, "IQ_BUILDINGS", $C168)</t>
        </r>
      </text>
    </comment>
    <comment ref="DR168" authorId="0" shapeId="0" xr:uid="{EAED0A7B-3338-4A8D-A669-D85FAADBE5B6}">
      <text>
        <r>
          <rPr>
            <b/>
            <sz val="9"/>
            <color indexed="81"/>
            <rFont val="MS P ゴシック"/>
            <family val="3"/>
            <charset val="128"/>
          </rPr>
          <t>=CIQ($B168, "IQ_MACHINERY", $C168)</t>
        </r>
      </text>
    </comment>
    <comment ref="DS168" authorId="0" shapeId="0" xr:uid="{D5676C4E-2D22-4BD6-9E90-C8BD1113313A}">
      <text>
        <r>
          <rPr>
            <b/>
            <sz val="9"/>
            <color indexed="81"/>
            <rFont val="MS P ゴシック"/>
            <family val="3"/>
            <charset val="128"/>
          </rPr>
          <t>=CIQ($B168, "IQ_CIP", $C168)</t>
        </r>
      </text>
    </comment>
    <comment ref="DT168" authorId="0" shapeId="0" xr:uid="{1511ABAA-3453-4D62-96ED-98F59EC37650}">
      <text>
        <r>
          <rPr>
            <b/>
            <sz val="9"/>
            <color indexed="81"/>
            <rFont val="MS P ゴシック"/>
            <family val="3"/>
            <charset val="128"/>
          </rPr>
          <t>=CIQ($B168, "IQ_FULL_TIME", $C168)</t>
        </r>
      </text>
    </comment>
    <comment ref="DU168" authorId="0" shapeId="0" xr:uid="{1F7B6ABF-B706-43D0-B930-63594AA97B2E}">
      <text>
        <r>
          <rPr>
            <b/>
            <sz val="9"/>
            <color indexed="81"/>
            <rFont val="MS P ゴシック"/>
            <family val="3"/>
            <charset val="128"/>
          </rPr>
          <t>=CIQ($B168, "IQ_PART_TIME", $C168)</t>
        </r>
      </text>
    </comment>
    <comment ref="DW168" authorId="0" shapeId="0" xr:uid="{9101CA19-D8DC-48FD-995B-52C6734EADD2}">
      <text>
        <r>
          <rPr>
            <b/>
            <sz val="9"/>
            <color indexed="81"/>
            <rFont val="MS P ゴシック"/>
            <family val="3"/>
            <charset val="128"/>
          </rPr>
          <t>=CIQ($B168, "IQ_NI_CF", $C168)</t>
        </r>
      </text>
    </comment>
    <comment ref="DX168" authorId="0" shapeId="0" xr:uid="{08C8E5EF-5A11-4C9E-AFDD-9A4FF4B003A4}">
      <text>
        <r>
          <rPr>
            <b/>
            <sz val="9"/>
            <color indexed="81"/>
            <rFont val="MS P ゴシック"/>
            <family val="3"/>
            <charset val="128"/>
          </rPr>
          <t>=CIQ($B168, "IQ_DA_SUPPL_CF", $C168)</t>
        </r>
      </text>
    </comment>
    <comment ref="DY168" authorId="0" shapeId="0" xr:uid="{C7B27E18-77C4-4A97-8B90-6AFAE993579D}">
      <text>
        <r>
          <rPr>
            <b/>
            <sz val="9"/>
            <color indexed="81"/>
            <rFont val="MS P ゴシック"/>
            <family val="3"/>
            <charset val="128"/>
          </rPr>
          <t>=CIQ($B168, "IQ_GW_INTAN_AMORT_CF", $C168)</t>
        </r>
      </text>
    </comment>
    <comment ref="DZ168" authorId="0" shapeId="0" xr:uid="{E06AD817-4E95-47C1-AC6B-2F81413B5ECE}">
      <text>
        <r>
          <rPr>
            <b/>
            <sz val="9"/>
            <color indexed="81"/>
            <rFont val="MS P ゴシック"/>
            <family val="3"/>
            <charset val="128"/>
          </rPr>
          <t>=CIQ($B168, "IQ_DA_CF", $C168)</t>
        </r>
      </text>
    </comment>
    <comment ref="EA168" authorId="0" shapeId="0" xr:uid="{7CACC8A8-4780-48E5-ACD4-3536916094FB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CF", $C168)</t>
        </r>
      </text>
    </comment>
    <comment ref="EB168" authorId="0" shapeId="0" xr:uid="{32CFC548-F090-4774-864C-440BB8AC1DD6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ASSETS_CF", $C168)</t>
        </r>
      </text>
    </comment>
    <comment ref="EC168" authorId="0" shapeId="0" xr:uid="{31D5C6F7-1E10-4DEF-B28F-E001E1AB61F0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INVEST_CF", $C168)</t>
        </r>
      </text>
    </comment>
    <comment ref="ED168" authorId="0" shapeId="0" xr:uid="{200B2F65-8F8D-4B07-BE65-20E72575995E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WRITEDOWN_CF", $C168)</t>
        </r>
      </text>
    </comment>
    <comment ref="EE168" authorId="0" shapeId="0" xr:uid="{1756B98E-6291-401C-A0FC-02A6D8797FB9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EQUITY_CF", $C168)</t>
        </r>
      </text>
    </comment>
    <comment ref="EF168" authorId="0" shapeId="0" xr:uid="{6EF95061-DD71-4710-B2E7-87EEC650A87D}">
      <text>
        <r>
          <rPr>
            <b/>
            <sz val="9"/>
            <color indexed="81"/>
            <rFont val="MS P ゴシック"/>
            <family val="3"/>
            <charset val="128"/>
          </rPr>
          <t>=CIQ($B168, "IQ_PROV_BAD_DEBTS_CF", $C168)</t>
        </r>
      </text>
    </comment>
    <comment ref="EG168" authorId="0" shapeId="0" xr:uid="{4CE9CA2E-C013-4141-BBCC-08C24F520308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OPER_ACT", $C168)</t>
        </r>
      </text>
    </comment>
    <comment ref="EH168" authorId="0" shapeId="0" xr:uid="{D07F4270-6523-4CCB-A1B2-19170A5BAE37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AR", $C168)</t>
        </r>
      </text>
    </comment>
    <comment ref="EI168" authorId="0" shapeId="0" xr:uid="{45D4FE19-09C3-4516-8B9E-24C4DEF5F78A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INVENTORY", $C168)</t>
        </r>
      </text>
    </comment>
    <comment ref="EJ168" authorId="0" shapeId="0" xr:uid="{1F185844-FB6D-4C78-A655-EF930DCB9DFF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AP", $C168)</t>
        </r>
      </text>
    </comment>
    <comment ref="EK168" authorId="0" shapeId="0" xr:uid="{C4B2151E-5303-4B66-9A72-22AC29D7D8C9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OTHER_NET_OPER_ASSETS", $C168)</t>
        </r>
      </text>
    </comment>
    <comment ref="EL168" authorId="0" shapeId="0" xr:uid="{35E183F4-5439-49C6-8CAE-FFDFC14CD6A7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OPER", $C168)</t>
        </r>
      </text>
    </comment>
    <comment ref="EM168" authorId="0" shapeId="0" xr:uid="{D70C43F2-191D-44C1-BCBF-715D05574089}">
      <text>
        <r>
          <rPr>
            <b/>
            <sz val="9"/>
            <color indexed="81"/>
            <rFont val="MS P ゴシック"/>
            <family val="3"/>
            <charset val="128"/>
          </rPr>
          <t>=CIQ($B168, "IQ_CAPEX", $C168)</t>
        </r>
      </text>
    </comment>
    <comment ref="EN168" authorId="0" shapeId="0" xr:uid="{3158E6C9-3F6B-4F2E-A85A-1C693CA8FE3E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_PPE_CF", $C168)</t>
        </r>
      </text>
    </comment>
    <comment ref="EO168" authorId="0" shapeId="0" xr:uid="{206C40D1-2910-419E-857D-B976BAF755E3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ACQUIRE_CF", $C168)</t>
        </r>
      </text>
    </comment>
    <comment ref="EP168" authorId="0" shapeId="0" xr:uid="{FBA217F1-BD86-47B7-8021-A16208B9537D}">
      <text>
        <r>
          <rPr>
            <b/>
            <sz val="9"/>
            <color indexed="81"/>
            <rFont val="MS P ゴシック"/>
            <family val="3"/>
            <charset val="128"/>
          </rPr>
          <t>=CIQ($B168, "IQ_DIVEST_CF", $C168)</t>
        </r>
      </text>
    </comment>
    <comment ref="EQ168" authorId="0" shapeId="0" xr:uid="{6EBCFCCC-4B15-4E73-B77A-D76A5A89EE73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_INTAN_CF", $C168)</t>
        </r>
      </text>
    </comment>
    <comment ref="ER168" authorId="0" shapeId="0" xr:uid="{C5EFD116-BF4D-405B-AC7F-70629B01170C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ST_SECURITY_CF", $C168)</t>
        </r>
      </text>
    </comment>
    <comment ref="ES168" authorId="0" shapeId="0" xr:uid="{69780D98-0748-479D-82AA-1F39511B91BF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ST_LOANS_CF", $C168)</t>
        </r>
      </text>
    </comment>
    <comment ref="ET168" authorId="0" shapeId="0" xr:uid="{94D9E45C-9DDC-4815-89BB-D64273D2D81A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INVEST_ACT_SUPPL", $C168)</t>
        </r>
      </text>
    </comment>
    <comment ref="EU168" authorId="0" shapeId="0" xr:uid="{0D96C804-9647-4AAA-B764-5D295C22DBB3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INVEST", $C168)</t>
        </r>
      </text>
    </comment>
    <comment ref="EV168" authorId="0" shapeId="0" xr:uid="{43F2624A-66AD-4509-B10C-E4A810AE490B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_ISSUED", $C168)</t>
        </r>
      </text>
    </comment>
    <comment ref="EW168" authorId="0" shapeId="0" xr:uid="{6BC1ED79-875F-45ED-96F8-DA74568034CC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ISSUED", $C168)</t>
        </r>
      </text>
    </comment>
    <comment ref="EX168" authorId="0" shapeId="0" xr:uid="{8CDE5CA5-AFD6-4314-881A-14923D992390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ISSUED", $C168)</t>
        </r>
      </text>
    </comment>
    <comment ref="EY168" authorId="0" shapeId="0" xr:uid="{36D420E7-86EF-4860-B873-3CEC998CB00E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_REPAID", $C168)</t>
        </r>
      </text>
    </comment>
    <comment ref="EZ168" authorId="0" shapeId="0" xr:uid="{D6FA72BE-5962-4F9C-BC2D-B78C50EEDDDC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REPAID", $C168)</t>
        </r>
      </text>
    </comment>
    <comment ref="FA168" authorId="0" shapeId="0" xr:uid="{B97F6B54-3BA7-4BC0-AF89-0F3454E92DB7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REPAID", $C168)</t>
        </r>
      </text>
    </comment>
    <comment ref="FB168" authorId="0" shapeId="0" xr:uid="{C0B586C1-A898-44BA-B3F8-1BE5A2C52833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ISSUED", $C168)</t>
        </r>
      </text>
    </comment>
    <comment ref="FC168" authorId="0" shapeId="0" xr:uid="{C802A3FB-EC8E-4546-BB1E-2116CA8721DC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REP", $C168)</t>
        </r>
      </text>
    </comment>
    <comment ref="FD168" authorId="0" shapeId="0" xr:uid="{4AD08FE2-66BC-459F-8069-89CED4D92D2D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DIV_CF", $C168)</t>
        </r>
      </text>
    </comment>
    <comment ref="FE168" authorId="0" shapeId="0" xr:uid="{48969A6C-7638-4527-8CA5-38DE84819880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PREF_DIV_CF", $C168)</t>
        </r>
      </text>
    </comment>
    <comment ref="FF168" authorId="0" shapeId="0" xr:uid="{A4836C57-5179-4080-8080-61DD12075634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IV_PAID_CF", $C168)</t>
        </r>
      </text>
    </comment>
    <comment ref="FG168" authorId="0" shapeId="0" xr:uid="{53D13A72-A0AE-4CDC-BEEC-FD5F1B207F73}">
      <text>
        <r>
          <rPr>
            <b/>
            <sz val="9"/>
            <color indexed="81"/>
            <rFont val="MS P ゴシック"/>
            <family val="3"/>
            <charset val="128"/>
          </rPr>
          <t>=CIQ($B168, "IQ_SPECIAL_DIV_CF", $C168)</t>
        </r>
      </text>
    </comment>
    <comment ref="FH168" authorId="0" shapeId="0" xr:uid="{06A69CFF-411E-48D6-A99A-C57140013B76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FINANCE_ACT_SUPPL", $C168)</t>
        </r>
      </text>
    </comment>
    <comment ref="FI168" authorId="0" shapeId="0" xr:uid="{D018B3DB-8BC7-4688-83DA-CDC88042C62D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FINAN", $C168)</t>
        </r>
      </text>
    </comment>
    <comment ref="FJ168" authorId="0" shapeId="0" xr:uid="{E2F41073-FDE6-4257-8A6B-3FF2E555A32A}">
      <text>
        <r>
          <rPr>
            <b/>
            <sz val="9"/>
            <color indexed="81"/>
            <rFont val="MS P ゴシック"/>
            <family val="3"/>
            <charset val="128"/>
          </rPr>
          <t>=CIQ($B168, "IQ_FX", $C168)</t>
        </r>
      </text>
    </comment>
    <comment ref="FK168" authorId="0" shapeId="0" xr:uid="{C2CBD329-10C0-4F2B-AB5A-34523446CF74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CHANGE", $C168)</t>
        </r>
      </text>
    </comment>
    <comment ref="FM168" authorId="0" shapeId="0" xr:uid="{66905F30-F0FE-4BD4-8CC0-B8E7C4FBEB33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INTEREST", $C168)</t>
        </r>
      </text>
    </comment>
    <comment ref="FN168" authorId="0" shapeId="0" xr:uid="{282B480A-B6E5-414E-BCD2-41063AE7087F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TAXES", $C168)</t>
        </r>
      </text>
    </comment>
    <comment ref="FO168" authorId="0" shapeId="0" xr:uid="{792F3D74-C747-4EC1-A03E-D8B5607F32EB}">
      <text>
        <r>
          <rPr>
            <b/>
            <sz val="9"/>
            <color indexed="81"/>
            <rFont val="MS P ゴシック"/>
            <family val="3"/>
            <charset val="128"/>
          </rPr>
          <t>=CIQ($B168, "IQ_LEVERED_FCF", $C168)</t>
        </r>
      </text>
    </comment>
    <comment ref="FP168" authorId="0" shapeId="0" xr:uid="{325639EA-05AF-44A9-AF57-647B73FE0D50}">
      <text>
        <r>
          <rPr>
            <b/>
            <sz val="9"/>
            <color indexed="81"/>
            <rFont val="MS P ゴシック"/>
            <family val="3"/>
            <charset val="128"/>
          </rPr>
          <t>=CIQ($B168, "IQ_UNLEVERED_FCF", $C168)</t>
        </r>
      </text>
    </comment>
    <comment ref="FQ168" authorId="0" shapeId="0" xr:uid="{2AC96975-128A-4326-8792-8D02CEF14F03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NET_WORKING_CAPITAL", $C168)</t>
        </r>
      </text>
    </comment>
    <comment ref="FR168" authorId="0" shapeId="0" xr:uid="{B7BC4FCF-9ABF-4651-AD7E-840E72C8FF19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ISSUED", $C168)</t>
        </r>
      </text>
    </comment>
    <comment ref="FS168" authorId="0" shapeId="0" xr:uid="{E8FDA90F-42DD-42E0-ABA5-0B9A15833EB5}">
      <text>
        <r>
          <rPr>
            <b/>
            <sz val="9"/>
            <color indexed="81"/>
            <rFont val="MS P ゴシック"/>
            <family val="3"/>
            <charset val="128"/>
          </rPr>
          <t>=CIQ($B168, "IQ_FILING_CURRENCY", $C168)</t>
        </r>
      </text>
    </comment>
    <comment ref="FT168" authorId="0" shapeId="0" xr:uid="{EAD70AE2-09C9-47A9-9252-4D56ABC7EFA9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DATE_IS", $C168)</t>
        </r>
      </text>
    </comment>
    <comment ref="FU168" authorId="0" shapeId="0" xr:uid="{CDBCD496-CAAB-4089-9EF4-5575E2FEA3EB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LENGTH_IS", $C168)</t>
        </r>
      </text>
    </comment>
    <comment ref="FV168" authorId="0" shapeId="0" xr:uid="{80B07EF4-8691-43BD-BA80-EBBD97BD5147}">
      <text>
        <r>
          <rPr>
            <b/>
            <sz val="9"/>
            <color indexed="81"/>
            <rFont val="MS P ゴシック"/>
            <family val="3"/>
            <charset val="128"/>
          </rPr>
          <t>=CIQ($B168, "IQ_MARKETCAP", $FT168)</t>
        </r>
      </text>
    </comment>
    <comment ref="FW168" authorId="0" shapeId="0" xr:uid="{3CF4F1A3-9DFD-499A-B3FD-8BE6C25B2D8D}">
      <text>
        <r>
          <rPr>
            <b/>
            <sz val="9"/>
            <color indexed="81"/>
            <rFont val="MS P ゴシック"/>
            <family val="3"/>
            <charset val="128"/>
          </rPr>
          <t>=CIQ($B168, "IQ_CUSTOM_BETA", $FT168)</t>
        </r>
      </text>
    </comment>
    <comment ref="FX168" authorId="0" shapeId="0" xr:uid="{14B93613-D939-4E8B-92F2-7BCFDEE88D69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5YR", $FT168)</t>
        </r>
      </text>
    </comment>
    <comment ref="FY168" authorId="0" shapeId="0" xr:uid="{0C45D107-A208-4DC8-B031-68BF5809E725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2YR", $FT168)</t>
        </r>
      </text>
    </comment>
    <comment ref="FZ168" authorId="0" shapeId="0" xr:uid="{51C56771-7D04-4BE5-A104-76A59693938F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1YR", $FT168)</t>
        </r>
      </text>
    </comment>
    <comment ref="GC168" authorId="0" shapeId="0" xr:uid="{C0F9C919-2025-4EDB-BFC1-B317269CF68A}">
      <text>
        <r>
          <rPr>
            <b/>
            <sz val="9"/>
            <color indexed="81"/>
            <rFont val="MS P ゴシック"/>
            <family val="3"/>
            <charset val="128"/>
          </rPr>
          <t>=CIQ(B168, "IQ_CUSTOM_BETA", "-104W", FT168, , "^N225", "JPY", "H")</t>
        </r>
      </text>
    </comment>
    <comment ref="E169" authorId="0" shapeId="0" xr:uid="{A97D4D83-3003-47AD-AA9E-9E68BBEB8127}">
      <text>
        <r>
          <rPr>
            <b/>
            <sz val="9"/>
            <color indexed="81"/>
            <rFont val="MS P ゴシック"/>
            <family val="3"/>
            <charset val="128"/>
          </rPr>
          <t>=CIQ($B169, "IQ_REV", $C169)</t>
        </r>
      </text>
    </comment>
    <comment ref="F169" authorId="0" shapeId="0" xr:uid="{ECF30E2F-BD00-46D6-A750-38C1165B3C7F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REV", $C169)</t>
        </r>
      </text>
    </comment>
    <comment ref="G169" authorId="0" shapeId="0" xr:uid="{D3EB5F6F-AC1A-45B8-8F06-A74960834FDA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REV", $C169)</t>
        </r>
      </text>
    </comment>
    <comment ref="H169" authorId="0" shapeId="0" xr:uid="{ED666DD2-B815-41F6-8F48-2CBE3A788425}">
      <text>
        <r>
          <rPr>
            <b/>
            <sz val="9"/>
            <color indexed="81"/>
            <rFont val="MS P ゴシック"/>
            <family val="3"/>
            <charset val="128"/>
          </rPr>
          <t>=CIQ($B169, "IQ_COGS", $C169)</t>
        </r>
      </text>
    </comment>
    <comment ref="I169" authorId="0" shapeId="0" xr:uid="{1674BAE6-B409-47C1-8177-70860CE05AB1}">
      <text>
        <r>
          <rPr>
            <b/>
            <sz val="9"/>
            <color indexed="81"/>
            <rFont val="MS P ゴシック"/>
            <family val="3"/>
            <charset val="128"/>
          </rPr>
          <t>=CIQ($B169, "IQ_GP", $C169)</t>
        </r>
      </text>
    </comment>
    <comment ref="J169" authorId="0" shapeId="0" xr:uid="{2E6134AE-D7A6-40AA-8B4A-BA8959914FFB}">
      <text>
        <r>
          <rPr>
            <b/>
            <sz val="9"/>
            <color indexed="81"/>
            <rFont val="MS P ゴシック"/>
            <family val="3"/>
            <charset val="128"/>
          </rPr>
          <t>=CIQ($B169, "IQ_SGA_SUPPL", $C169)</t>
        </r>
      </text>
    </comment>
    <comment ref="K169" authorId="0" shapeId="0" xr:uid="{F2245DBD-615A-4528-ADE3-658A97E00C40}">
      <text>
        <r>
          <rPr>
            <b/>
            <sz val="9"/>
            <color indexed="81"/>
            <rFont val="MS P ゴシック"/>
            <family val="3"/>
            <charset val="128"/>
          </rPr>
          <t>=CIQ($B169, "IQ_PROV_BAD_DEBTS", $C169)</t>
        </r>
      </text>
    </comment>
    <comment ref="L169" authorId="0" shapeId="0" xr:uid="{488BD39F-14A6-4158-A754-80574B0816EC}">
      <text>
        <r>
          <rPr>
            <b/>
            <sz val="9"/>
            <color indexed="81"/>
            <rFont val="MS P ゴシック"/>
            <family val="3"/>
            <charset val="128"/>
          </rPr>
          <t>=CIQ($B169, "IQ_RD_EXP", $C169)</t>
        </r>
      </text>
    </comment>
    <comment ref="M169" authorId="0" shapeId="0" xr:uid="{90E5B788-4A8D-4BE4-9109-9CBE43442B09}">
      <text>
        <r>
          <rPr>
            <b/>
            <sz val="9"/>
            <color indexed="81"/>
            <rFont val="MS P ゴシック"/>
            <family val="3"/>
            <charset val="128"/>
          </rPr>
          <t>=CIQ($B169, "IQ_DA_SUPPL", $C169)</t>
        </r>
      </text>
    </comment>
    <comment ref="N169" authorId="0" shapeId="0" xr:uid="{1EC15471-89A4-4FD9-88F3-2AC6D81FDF7E}">
      <text>
        <r>
          <rPr>
            <b/>
            <sz val="9"/>
            <color indexed="81"/>
            <rFont val="MS P ゴシック"/>
            <family val="3"/>
            <charset val="128"/>
          </rPr>
          <t>=CIQ($B169, "IQ_GW_INTAN_AMORT", $C169)</t>
        </r>
      </text>
    </comment>
    <comment ref="O169" authorId="0" shapeId="0" xr:uid="{0FB9864C-3338-4DB3-868B-45AE53978CE5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OPER", $C169)</t>
        </r>
      </text>
    </comment>
    <comment ref="P169" authorId="0" shapeId="0" xr:uid="{C3D9464C-716D-47E7-A3FD-3F0D0C6AB908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THER_OPER", $C169)</t>
        </r>
      </text>
    </comment>
    <comment ref="Q169" authorId="0" shapeId="0" xr:uid="{03E93338-A884-41ED-9501-378FB2E7B46F}">
      <text>
        <r>
          <rPr>
            <b/>
            <sz val="9"/>
            <color indexed="81"/>
            <rFont val="MS P ゴシック"/>
            <family val="3"/>
            <charset val="128"/>
          </rPr>
          <t>=CIQ($B169, "IQ_OPER_INC", $C169)</t>
        </r>
      </text>
    </comment>
    <comment ref="R169" authorId="0" shapeId="0" xr:uid="{F9C3E0A5-27D0-4B86-BD04-B17209BDFFAC}">
      <text>
        <r>
          <rPr>
            <b/>
            <sz val="9"/>
            <color indexed="81"/>
            <rFont val="MS P ゴシック"/>
            <family val="3"/>
            <charset val="128"/>
          </rPr>
          <t>=CIQ($B169, "IQ_INTEREST_EXP", $C169)</t>
        </r>
      </text>
    </comment>
    <comment ref="S169" authorId="0" shapeId="0" xr:uid="{18207D01-89E2-4216-A85E-467DD71AF23A}">
      <text>
        <r>
          <rPr>
            <b/>
            <sz val="9"/>
            <color indexed="81"/>
            <rFont val="MS P ゴシック"/>
            <family val="3"/>
            <charset val="128"/>
          </rPr>
          <t>=CIQ($B169, "IQ_INTEREST_INVEST_INC", $C169)</t>
        </r>
      </text>
    </comment>
    <comment ref="T169" authorId="0" shapeId="0" xr:uid="{8F4AD122-3AE2-4A3A-A6F2-5555EADE777B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INTEREST_EXP", $C169)</t>
        </r>
      </text>
    </comment>
    <comment ref="U169" authorId="0" shapeId="0" xr:uid="{EB4AA2FA-7305-4273-ACBB-C73801B30558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EQUITY", $C169)</t>
        </r>
      </text>
    </comment>
    <comment ref="V169" authorId="0" shapeId="0" xr:uid="{96AA0425-187D-401F-8712-3420F63810BA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CY_GAIN", $C169)</t>
        </r>
      </text>
    </comment>
    <comment ref="W169" authorId="0" shapeId="0" xr:uid="{AE5DFB76-7075-49CB-9B7C-AC27C8903803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NON_OPER_EXP_SUPPL", $C169)</t>
        </r>
      </text>
    </comment>
    <comment ref="X169" authorId="0" shapeId="0" xr:uid="{4A7328D6-4BB4-4E75-9DD1-C36614AA581B}">
      <text>
        <r>
          <rPr>
            <b/>
            <sz val="9"/>
            <color indexed="81"/>
            <rFont val="MS P ゴシック"/>
            <family val="3"/>
            <charset val="128"/>
          </rPr>
          <t>=CIQ($B169, "IQ_EBT_EXCL", $C169)</t>
        </r>
      </text>
    </comment>
    <comment ref="Y169" authorId="0" shapeId="0" xr:uid="{A357F31D-42B8-4996-9BD2-670D8A1755BA}">
      <text>
        <r>
          <rPr>
            <b/>
            <sz val="9"/>
            <color indexed="81"/>
            <rFont val="MS P ゴシック"/>
            <family val="3"/>
            <charset val="128"/>
          </rPr>
          <t>=CIQ($B169, "IQ_IMPAIRMENT_GW", $C169)</t>
        </r>
      </text>
    </comment>
    <comment ref="Z169" authorId="0" shapeId="0" xr:uid="{CCAC51C0-18B3-41F2-A4E3-16B650AA2BC2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INVEST", $C169)</t>
        </r>
      </text>
    </comment>
    <comment ref="AA169" authorId="0" shapeId="0" xr:uid="{5DF4C221-C9FE-46AC-AC4B-C247E5F6B396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ASSETS", $C169)</t>
        </r>
      </text>
    </comment>
    <comment ref="AB169" authorId="0" shapeId="0" xr:uid="{B0310AD5-105E-4C77-AA67-1590BC9F06BB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WRITEDOWN", $C169)</t>
        </r>
      </text>
    </comment>
    <comment ref="AC169" authorId="0" shapeId="0" xr:uid="{4EAA50C1-9D87-4869-B435-C2D9E78F1C75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UNUSUAL_SUPPL", $C169)</t>
        </r>
      </text>
    </comment>
    <comment ref="AD169" authorId="0" shapeId="0" xr:uid="{6A46E046-1C42-4835-A704-3BF6EC0361A8}">
      <text>
        <r>
          <rPr>
            <b/>
            <sz val="9"/>
            <color indexed="81"/>
            <rFont val="MS P ゴシック"/>
            <family val="3"/>
            <charset val="128"/>
          </rPr>
          <t>=CIQ($B169, "IQ_EBT", $C169)</t>
        </r>
      </text>
    </comment>
    <comment ref="AE169" authorId="0" shapeId="0" xr:uid="{BD8D9D14-5FC2-4064-A07F-03BA0AFB4AAF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TAX", $C169)</t>
        </r>
      </text>
    </comment>
    <comment ref="AF169" authorId="0" shapeId="0" xr:uid="{B126EE22-2071-4B84-9623-35D704CE76EF}">
      <text>
        <r>
          <rPr>
            <b/>
            <sz val="9"/>
            <color indexed="81"/>
            <rFont val="MS P ゴシック"/>
            <family val="3"/>
            <charset val="128"/>
          </rPr>
          <t>=CIQ($B169, "IQ_EARNING_CO", $C169)</t>
        </r>
      </text>
    </comment>
    <comment ref="AG169" authorId="0" shapeId="0" xr:uid="{275773FE-1F01-4FF6-8C47-BEE0C356A427}">
      <text>
        <r>
          <rPr>
            <b/>
            <sz val="9"/>
            <color indexed="81"/>
            <rFont val="MS P ゴシック"/>
            <family val="3"/>
            <charset val="128"/>
          </rPr>
          <t>=CIQ($B169, "IQ_DO", $C169)</t>
        </r>
      </text>
    </comment>
    <comment ref="AH169" authorId="0" shapeId="0" xr:uid="{00CAE06A-B1D2-463D-A560-305726156DCF}">
      <text>
        <r>
          <rPr>
            <b/>
            <sz val="9"/>
            <color indexed="81"/>
            <rFont val="MS P ゴシック"/>
            <family val="3"/>
            <charset val="128"/>
          </rPr>
          <t>=CIQ($B169, "IQ_EXTRA_ACC_ITEMS", $C169)</t>
        </r>
      </text>
    </comment>
    <comment ref="AI169" authorId="0" shapeId="0" xr:uid="{FA719AFA-9739-45FE-BC59-B7A3CA6CFB06}">
      <text>
        <r>
          <rPr>
            <b/>
            <sz val="9"/>
            <color indexed="81"/>
            <rFont val="MS P ゴシック"/>
            <family val="3"/>
            <charset val="128"/>
          </rPr>
          <t>=CIQ($B169, "IQ_NI_COMPANY", $C169)</t>
        </r>
      </text>
    </comment>
    <comment ref="AJ169" authorId="0" shapeId="0" xr:uid="{329FF28B-155E-463F-86BB-D42130ABBD73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IS", $C169)</t>
        </r>
      </text>
    </comment>
    <comment ref="AK169" authorId="0" shapeId="0" xr:uid="{0D25FC7C-20CE-43E1-B0F0-21D22F4F336C}">
      <text>
        <r>
          <rPr>
            <b/>
            <sz val="9"/>
            <color indexed="81"/>
            <rFont val="MS P ゴシック"/>
            <family val="3"/>
            <charset val="128"/>
          </rPr>
          <t>=CIQ($B169, "IQ_NI", $C169)</t>
        </r>
      </text>
    </comment>
    <comment ref="AL169" authorId="0" shapeId="0" xr:uid="{43B43E36-A3C9-4BEC-864E-23490C21F87C}">
      <text>
        <r>
          <rPr>
            <b/>
            <sz val="9"/>
            <color indexed="81"/>
            <rFont val="MS P ゴシック"/>
            <family val="3"/>
            <charset val="128"/>
          </rPr>
          <t>=CIQ($B169, "IQ_PREF_DIV_OTHER", $C169)</t>
        </r>
      </text>
    </comment>
    <comment ref="AN169" authorId="0" shapeId="0" xr:uid="{CF2CF57E-4313-466E-9F58-CD6BD60CAA9C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EPS_INCL", $C169)</t>
        </r>
      </text>
    </comment>
    <comment ref="AO169" authorId="0" shapeId="0" xr:uid="{57D59D3B-7F31-4AB4-9816-7960AD1C7BDA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EPS_EXCL", $C169)</t>
        </r>
      </text>
    </comment>
    <comment ref="AP169" authorId="0" shapeId="0" xr:uid="{5A4305C3-B5AC-4538-9980-9E019118202C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WEIGHT", $C169)</t>
        </r>
      </text>
    </comment>
    <comment ref="AQ169" authorId="0" shapeId="0" xr:uid="{AAADFAE9-9AD9-4151-8927-55B650A562B5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EPS_INCL", $C169)</t>
        </r>
      </text>
    </comment>
    <comment ref="AR169" authorId="0" shapeId="0" xr:uid="{E7AFDDFD-2996-4F44-B546-3059F62A3F22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EPS_EXCL", $C169)</t>
        </r>
      </text>
    </comment>
    <comment ref="AS169" authorId="0" shapeId="0" xr:uid="{D5D7E8CC-B8BF-4D4E-8F0E-C154D4D82CE9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WEIGHT", $C169)</t>
        </r>
      </text>
    </comment>
    <comment ref="AT169" authorId="0" shapeId="0" xr:uid="{92B10F04-BAF4-46C7-B7AC-C45469EEE4E7}">
      <text>
        <r>
          <rPr>
            <b/>
            <sz val="9"/>
            <color indexed="81"/>
            <rFont val="MS P ゴシック"/>
            <family val="3"/>
            <charset val="128"/>
          </rPr>
          <t>=CIQ($B169, "IQ_DIV_SHARE", $C169)</t>
        </r>
      </text>
    </comment>
    <comment ref="AU169" authorId="0" shapeId="0" xr:uid="{75AFD86C-92F7-4CBD-8C46-CEBC926CF07F}">
      <text>
        <r>
          <rPr>
            <b/>
            <sz val="9"/>
            <color indexed="81"/>
            <rFont val="MS P ゴシック"/>
            <family val="3"/>
            <charset val="128"/>
          </rPr>
          <t>=-CIQ($B169, "IQ_TOTAL_DIV_PAID_CF", $C169)/CIQ($B169, "IQ_NI", $C169)</t>
        </r>
      </text>
    </comment>
    <comment ref="AW169" authorId="0" shapeId="0" xr:uid="{67E2F096-6CD7-4244-AFEE-48D0B66EF31E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", $C169)</t>
        </r>
      </text>
    </comment>
    <comment ref="AX169" authorId="0" shapeId="0" xr:uid="{459221C5-4C99-45A7-9F44-C9B300C0A512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A", $C169)</t>
        </r>
      </text>
    </comment>
    <comment ref="AY169" authorId="0" shapeId="0" xr:uid="{12A7E64C-F62E-4703-B720-AE04A2521C20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", $C169)</t>
        </r>
      </text>
    </comment>
    <comment ref="AZ169" authorId="0" shapeId="0" xr:uid="{E832009B-3144-48E6-BFF1-98599C195A23}">
      <text>
        <r>
          <rPr>
            <b/>
            <sz val="9"/>
            <color indexed="81"/>
            <rFont val="MS P ゴシック"/>
            <family val="3"/>
            <charset val="128"/>
          </rPr>
          <t>=CIQ($B169, "IQ_EFFECT_TAX_RATE", $C169)/100</t>
        </r>
      </text>
    </comment>
    <comment ref="BA169" authorId="0" shapeId="0" xr:uid="{C5D1F011-C1D9-42D1-B27A-74AB4E22861C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DATE_IS", $C169)</t>
        </r>
      </text>
    </comment>
    <comment ref="BC169" authorId="0" shapeId="0" xr:uid="{EB88CAFC-0CA0-42A5-86C1-FAA19113710F}">
      <text>
        <r>
          <rPr>
            <b/>
            <sz val="9"/>
            <color indexed="81"/>
            <rFont val="MS P ゴシック"/>
            <family val="3"/>
            <charset val="128"/>
          </rPr>
          <t>=CIQ($B169, "IQ_ADVERTISING", $C169)</t>
        </r>
      </text>
    </comment>
    <comment ref="BD169" authorId="0" shapeId="0" xr:uid="{729BEDD6-D79D-40C4-A83C-FC882D8B4DC6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S_MARKETING", $C169)</t>
        </r>
      </text>
    </comment>
    <comment ref="BE169" authorId="0" shapeId="0" xr:uid="{E63783DB-83E7-4853-A5D5-83DC8D6AFBE7}">
      <text>
        <r>
          <rPr>
            <b/>
            <sz val="9"/>
            <color indexed="81"/>
            <rFont val="MS P ゴシック"/>
            <family val="3"/>
            <charset val="128"/>
          </rPr>
          <t>=CIQ($B169, "IQ_GA_EXP", $C169)</t>
        </r>
      </text>
    </comment>
    <comment ref="BF169" authorId="0" shapeId="0" xr:uid="{6A237B21-43FB-4167-BF9F-4AE1C941DB2E}">
      <text>
        <r>
          <rPr>
            <b/>
            <sz val="9"/>
            <color indexed="81"/>
            <rFont val="MS P ゴシック"/>
            <family val="3"/>
            <charset val="128"/>
          </rPr>
          <t>=CIQ($B169, "IQ_RD_EXP_FN", $C169)</t>
        </r>
      </text>
    </comment>
    <comment ref="BG169" authorId="0" shapeId="0" xr:uid="{8EAAB6A2-0D29-48A0-9DA3-08E88A9EF236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RENTAL_EXP", $C169)</t>
        </r>
      </text>
    </comment>
    <comment ref="BH169" authorId="0" shapeId="0" xr:uid="{31EB918E-5D31-40AB-9EE4-21F7C4E3668C}">
      <text>
        <r>
          <rPr>
            <b/>
            <sz val="9"/>
            <color indexed="81"/>
            <rFont val="MS P ゴシック"/>
            <family val="3"/>
            <charset val="128"/>
          </rPr>
          <t>=CIQ($B169, "IQ_IMPUT_OPER_LEASE_INT_EXP", $C169)</t>
        </r>
      </text>
    </comment>
    <comment ref="BI169" authorId="0" shapeId="0" xr:uid="{1EAE7A13-5A27-44D9-AF02-DE8329018C8D}">
      <text>
        <r>
          <rPr>
            <b/>
            <sz val="9"/>
            <color indexed="81"/>
            <rFont val="MS P ゴシック"/>
            <family val="3"/>
            <charset val="128"/>
          </rPr>
          <t>=CIQ($B169, "IQ_IMPUT_OPER_LEASE_DEPR", $C169)</t>
        </r>
      </text>
    </comment>
    <comment ref="BL169" authorId="0" shapeId="0" xr:uid="{5323200F-3229-4F17-9E69-D0D74C46ED04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EQUIV", $C169)</t>
        </r>
      </text>
    </comment>
    <comment ref="BM169" authorId="0" shapeId="0" xr:uid="{9CC5CBD2-E481-4864-9519-29E10DD2F14D}">
      <text>
        <r>
          <rPr>
            <b/>
            <sz val="9"/>
            <color indexed="81"/>
            <rFont val="MS P ゴシック"/>
            <family val="3"/>
            <charset val="128"/>
          </rPr>
          <t>=CIQ($B169, "IQ_ST_INVEST", $C169)</t>
        </r>
      </text>
    </comment>
    <comment ref="BN169" authorId="0" shapeId="0" xr:uid="{BBA8FF3F-3DEE-4327-B2D2-A340E4F9C163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ST_INVEST", $C169)</t>
        </r>
      </text>
    </comment>
    <comment ref="BO169" authorId="0" shapeId="0" xr:uid="{0B977CF7-8E10-4675-B7C0-DA48A746CB95}">
      <text>
        <r>
          <rPr>
            <b/>
            <sz val="9"/>
            <color indexed="81"/>
            <rFont val="MS P ゴシック"/>
            <family val="3"/>
            <charset val="128"/>
          </rPr>
          <t>=CIQ($B169, "IQ_AR", $C169)</t>
        </r>
      </text>
    </comment>
    <comment ref="BP169" authorId="0" shapeId="0" xr:uid="{B158634B-8B45-4DC2-A68B-92B1B9E409FA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RECEIV", $C169)</t>
        </r>
      </text>
    </comment>
    <comment ref="BQ169" authorId="0" shapeId="0" xr:uid="{AB1F2A35-F5DB-4F43-8E7F-BD21C1E64AF4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NTORY", $C169)</t>
        </r>
      </text>
    </comment>
    <comment ref="BR169" authorId="0" shapeId="0" xr:uid="{EEBC8A02-A7F3-40C6-8F76-2236898FAB94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ASSETS_CURRENT", $C169)</t>
        </r>
      </text>
    </comment>
    <comment ref="BS169" authorId="0" shapeId="0" xr:uid="{5B1C0BBE-12D6-4CB4-AF98-38BC1EE089F1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CA_SUPPL", $C169)</t>
        </r>
      </text>
    </comment>
    <comment ref="BT169" authorId="0" shapeId="0" xr:uid="{8A7DAEB2-CD44-45B0-8DD5-81437EBCE4A4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A", $C169)</t>
        </r>
      </text>
    </comment>
    <comment ref="BU169" authorId="0" shapeId="0" xr:uid="{49C91B7B-64E5-4F96-B096-C3AEC27D077D}">
      <text>
        <r>
          <rPr>
            <b/>
            <sz val="9"/>
            <color indexed="81"/>
            <rFont val="MS P ゴシック"/>
            <family val="3"/>
            <charset val="128"/>
          </rPr>
          <t>=CIQ($B169, "IQ_GPPE", $C169)</t>
        </r>
      </text>
    </comment>
    <comment ref="BV169" authorId="0" shapeId="0" xr:uid="{6074777D-C496-4C68-9B9D-86401B0C46C1}">
      <text>
        <r>
          <rPr>
            <b/>
            <sz val="9"/>
            <color indexed="81"/>
            <rFont val="MS P ゴシック"/>
            <family val="3"/>
            <charset val="128"/>
          </rPr>
          <t>=CIQ($B169, "IQ_AD", $C169)</t>
        </r>
      </text>
    </comment>
    <comment ref="BW169" authorId="0" shapeId="0" xr:uid="{366A20C3-6AB8-4DD1-8D60-88C92DB78773}">
      <text>
        <r>
          <rPr>
            <b/>
            <sz val="9"/>
            <color indexed="81"/>
            <rFont val="MS P ゴシック"/>
            <family val="3"/>
            <charset val="128"/>
          </rPr>
          <t>=CIQ($B169, "IQ_NPPE", $C169)</t>
        </r>
      </text>
    </comment>
    <comment ref="BX169" authorId="0" shapeId="0" xr:uid="{23A276DF-F5DB-4106-ACC5-553CA32FD153}">
      <text>
        <r>
          <rPr>
            <b/>
            <sz val="9"/>
            <color indexed="81"/>
            <rFont val="MS P ゴシック"/>
            <family val="3"/>
            <charset val="128"/>
          </rPr>
          <t>=CIQ($B169, "IQ_LT_INVEST", $C169)</t>
        </r>
      </text>
    </comment>
    <comment ref="BY169" authorId="0" shapeId="0" xr:uid="{EC02A45C-7838-408E-9809-315A7D62F4D1}">
      <text>
        <r>
          <rPr>
            <b/>
            <sz val="9"/>
            <color indexed="81"/>
            <rFont val="MS P ゴシック"/>
            <family val="3"/>
            <charset val="128"/>
          </rPr>
          <t>=CIQ($B169, "IQ_GW", $C169)</t>
        </r>
      </text>
    </comment>
    <comment ref="BZ169" authorId="0" shapeId="0" xr:uid="{B44B5C49-4B70-4F0C-AC7F-69C7A21D427A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INTAN", $C169)</t>
        </r>
      </text>
    </comment>
    <comment ref="CA169" authorId="0" shapeId="0" xr:uid="{EF5C12A8-701A-4C3A-A506-0CA70979EC11}">
      <text>
        <r>
          <rPr>
            <b/>
            <sz val="9"/>
            <color indexed="81"/>
            <rFont val="MS P ゴシック"/>
            <family val="3"/>
            <charset val="128"/>
          </rPr>
          <t>=CIQ($B169, "IQ_LOANS_RECEIV_LT", $C169)</t>
        </r>
      </text>
    </comment>
    <comment ref="CB169" authorId="0" shapeId="0" xr:uid="{918E4BA2-986C-4A9B-BF16-7A8728CB2397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ASSETS_LT", $C169)</t>
        </r>
      </text>
    </comment>
    <comment ref="CC169" authorId="0" shapeId="0" xr:uid="{AADA03CE-34E8-42FF-AEE1-913960B3CEF8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LT_ASSETS", $C169)</t>
        </r>
      </text>
    </comment>
    <comment ref="CD169" authorId="0" shapeId="0" xr:uid="{B5865942-6D50-46A9-BBC9-0293BCF7C0C7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ASSETS", $C169)</t>
        </r>
      </text>
    </comment>
    <comment ref="CF169" authorId="0" shapeId="0" xr:uid="{228C6C20-6136-447D-83B3-A13D3303A053}">
      <text>
        <r>
          <rPr>
            <b/>
            <sz val="9"/>
            <color indexed="81"/>
            <rFont val="MS P ゴシック"/>
            <family val="3"/>
            <charset val="128"/>
          </rPr>
          <t>=CIQ($B169, "IQ_AP", $C169)</t>
        </r>
      </text>
    </comment>
    <comment ref="CG169" authorId="0" shapeId="0" xr:uid="{0539FA58-198C-4578-90BE-813B6240465D}">
      <text>
        <r>
          <rPr>
            <b/>
            <sz val="9"/>
            <color indexed="81"/>
            <rFont val="MS P ゴシック"/>
            <family val="3"/>
            <charset val="128"/>
          </rPr>
          <t>=CIQ($B169, "IQ_AE", $C169)</t>
        </r>
      </text>
    </comment>
    <comment ref="CH169" authorId="0" shapeId="0" xr:uid="{16241250-5909-4EFD-AAE2-542F2B587DD5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", $C169)</t>
        </r>
      </text>
    </comment>
    <comment ref="CI169" authorId="0" shapeId="0" xr:uid="{0606CE44-A479-4A29-8BCF-CF511AB56B0F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PORT_DEBT", $C169)</t>
        </r>
      </text>
    </comment>
    <comment ref="CJ169" authorId="0" shapeId="0" xr:uid="{BAEDB652-5C49-4D78-A8C4-7BBD594A5B2C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PORT_LEASES", $C169)</t>
        </r>
      </text>
    </comment>
    <comment ref="CK169" authorId="0" shapeId="0" xr:uid="{51C7CD8C-FBD4-4B19-B2F2-0D5DD3347960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TAX_PAY_CURRENT", $C169)</t>
        </r>
      </text>
    </comment>
    <comment ref="CL169" authorId="0" shapeId="0" xr:uid="{75DF921E-442F-40BB-98F6-E0CD1BFF7AEC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CL_SUPPL", $C169)</t>
        </r>
      </text>
    </comment>
    <comment ref="CM169" authorId="0" shapeId="0" xr:uid="{D74A21C2-7408-4355-ABEB-F81CFDE47B3B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L", $C169)</t>
        </r>
      </text>
    </comment>
    <comment ref="CN169" authorId="0" shapeId="0" xr:uid="{542C51A7-1CAF-4EDE-A193-C43D0C2C4E35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", $C169)</t>
        </r>
      </text>
    </comment>
    <comment ref="CO169" authorId="0" shapeId="0" xr:uid="{921DFA1E-94DC-4E1E-A325-86E6E8260967}">
      <text>
        <r>
          <rPr>
            <b/>
            <sz val="9"/>
            <color indexed="81"/>
            <rFont val="MS P ゴシック"/>
            <family val="3"/>
            <charset val="128"/>
          </rPr>
          <t>=CIQ($B169, "IQ_CAPITAL_LEASES", $C169)</t>
        </r>
      </text>
    </comment>
    <comment ref="CP169" authorId="0" shapeId="0" xr:uid="{669FC4D8-2AB9-4CF0-A78E-7B4CB8F1AE3A}">
      <text>
        <r>
          <rPr>
            <b/>
            <sz val="9"/>
            <color indexed="81"/>
            <rFont val="MS P ゴシック"/>
            <family val="3"/>
            <charset val="128"/>
          </rPr>
          <t>=CIQ($B169, "IQ_PENSION", $C169)</t>
        </r>
      </text>
    </comment>
    <comment ref="CQ169" authorId="0" shapeId="0" xr:uid="{B1D86D53-FC14-44E9-B6B0-568378CCE18B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LIAB_LT", $C169)</t>
        </r>
      </text>
    </comment>
    <comment ref="CR169" authorId="0" shapeId="0" xr:uid="{61333220-7B31-45B5-92F2-B818BFEBD86C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LIAB_LT", $C169)</t>
        </r>
      </text>
    </comment>
    <comment ref="CS169" authorId="0" shapeId="0" xr:uid="{05A4216C-C368-4998-A766-CBF69EBB6088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", $C169)</t>
        </r>
      </text>
    </comment>
    <comment ref="CT169" authorId="0" shapeId="0" xr:uid="{6C328BE1-D070-46A1-83A5-F3F9326F737C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", $C169)</t>
        </r>
      </text>
    </comment>
    <comment ref="CU169" authorId="0" shapeId="0" xr:uid="{FE137D6C-82BA-4620-A732-60AF1D660916}">
      <text>
        <r>
          <rPr>
            <b/>
            <sz val="9"/>
            <color indexed="81"/>
            <rFont val="MS P ゴシック"/>
            <family val="3"/>
            <charset val="128"/>
          </rPr>
          <t>=CIQ($B169, "IQ_APIC", $C169)</t>
        </r>
      </text>
    </comment>
    <comment ref="CV169" authorId="0" shapeId="0" xr:uid="{19D45D01-FE53-4963-973A-F537FE98F8FC}">
      <text>
        <r>
          <rPr>
            <b/>
            <sz val="9"/>
            <color indexed="81"/>
            <rFont val="MS P ゴシック"/>
            <family val="3"/>
            <charset val="128"/>
          </rPr>
          <t>=CIQ($B169, "IQ_RE", $C169)</t>
        </r>
      </text>
    </comment>
    <comment ref="CW169" authorId="0" shapeId="0" xr:uid="{94BFF097-AB80-4AE8-A4F9-57DD958E3E32}">
      <text>
        <r>
          <rPr>
            <b/>
            <sz val="9"/>
            <color indexed="81"/>
            <rFont val="MS P ゴシック"/>
            <family val="3"/>
            <charset val="128"/>
          </rPr>
          <t>=CIQ($B169, "IQ_TREASURY", $C169)</t>
        </r>
      </text>
    </comment>
    <comment ref="CX169" authorId="0" shapeId="0" xr:uid="{EF94E322-1E97-4013-A7A3-C4D05344AA26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EQUITY", $C169)</t>
        </r>
      </text>
    </comment>
    <comment ref="CY169" authorId="0" shapeId="0" xr:uid="{99C67666-EFEA-424F-A654-44EE4EC64AF7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OMMON_EQUITY", $C169)</t>
        </r>
      </text>
    </comment>
    <comment ref="CZ169" authorId="0" shapeId="0" xr:uid="{62C28D54-290D-4668-A0F1-4198DE473749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", $C169)</t>
        </r>
      </text>
    </comment>
    <comment ref="DA169" authorId="0" shapeId="0" xr:uid="{B0805A57-02F4-4F30-A090-E4C245E8B06B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EQUITY", $C169)</t>
        </r>
      </text>
    </comment>
    <comment ref="DB169" authorId="0" shapeId="0" xr:uid="{79BD26DD-349E-427F-BFEA-71F177DD0E25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_EQUITY", $C169)</t>
        </r>
      </text>
    </comment>
    <comment ref="DD169" authorId="0" shapeId="0" xr:uid="{A972077E-949E-4A1A-9E91-23AACF1865E3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UTSTANDING_FILING_DATE", $C169)</t>
        </r>
      </text>
    </comment>
    <comment ref="DE169" authorId="0" shapeId="0" xr:uid="{FCDF4490-9D55-4544-8CCB-74A39E9408C6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UTSTANDING_BS_DATE", $C169)</t>
        </r>
      </text>
    </comment>
    <comment ref="DF169" authorId="0" shapeId="0" xr:uid="{11A301B3-6CDE-45B8-8A8E-72C966F56878}">
      <text>
        <r>
          <rPr>
            <b/>
            <sz val="9"/>
            <color indexed="81"/>
            <rFont val="MS P ゴシック"/>
            <family val="3"/>
            <charset val="128"/>
          </rPr>
          <t>=CIQ($B169, "IQ_BV_SHARE", $C169)</t>
        </r>
      </text>
    </comment>
    <comment ref="DG169" authorId="0" shapeId="0" xr:uid="{13F839B2-C66E-41E7-828F-28E39A3BA11E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", $C169)</t>
        </r>
      </text>
    </comment>
    <comment ref="DH169" authorId="0" shapeId="0" xr:uid="{B04647AB-1B91-4BD6-91EB-C34BD585DE62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", $C169)</t>
        </r>
      </text>
    </comment>
    <comment ref="DI169" authorId="0" shapeId="0" xr:uid="{F6333B71-ABE5-4800-AA4D-E9973ADB2541}">
      <text>
        <r>
          <rPr>
            <b/>
            <sz val="9"/>
            <color indexed="81"/>
            <rFont val="MS P ゴシック"/>
            <family val="3"/>
            <charset val="128"/>
          </rPr>
          <t>=CIQ($B169, "IQ_DEBT_EQUIV_NET_PBO", $C169)</t>
        </r>
      </text>
    </comment>
    <comment ref="DJ169" authorId="0" shapeId="0" xr:uid="{85A5F581-80C1-4757-AFE3-30B7D342DAA0}">
      <text>
        <r>
          <rPr>
            <b/>
            <sz val="9"/>
            <color indexed="81"/>
            <rFont val="MS P ゴシック"/>
            <family val="3"/>
            <charset val="128"/>
          </rPr>
          <t>=CIQ($B169, "IQ_DEBT_EQUIV_OPER_LEASE", $C169)</t>
        </r>
      </text>
    </comment>
    <comment ref="DK169" authorId="0" shapeId="0" xr:uid="{29E6383A-CDEC-484A-8DDC-BD3925CCAEEC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TOTAL", $C169)</t>
        </r>
      </text>
    </comment>
    <comment ref="DL169" authorId="0" shapeId="0" xr:uid="{775B5678-A3F9-4A48-84E8-A3F3EB8231BC}">
      <text>
        <r>
          <rPr>
            <b/>
            <sz val="9"/>
            <color indexed="81"/>
            <rFont val="MS P ゴシック"/>
            <family val="3"/>
            <charset val="128"/>
          </rPr>
          <t>=CIQ($B169, "IQ_EQUITY_METHOD", $C169)</t>
        </r>
      </text>
    </comment>
    <comment ref="DM169" authorId="0" shapeId="0" xr:uid="{0D073DCC-F9FB-4035-9A12-2C2A75D8C488}">
      <text>
        <r>
          <rPr>
            <b/>
            <sz val="9"/>
            <color indexed="81"/>
            <rFont val="MS P ゴシック"/>
            <family val="3"/>
            <charset val="128"/>
          </rPr>
          <t>=CIQ($B169, "IQ_RAW_INV", $C169)</t>
        </r>
      </text>
    </comment>
    <comment ref="DN169" authorId="0" shapeId="0" xr:uid="{3D4BD0C4-C9E5-4F54-A248-61A2FB3265D9}">
      <text>
        <r>
          <rPr>
            <b/>
            <sz val="9"/>
            <color indexed="81"/>
            <rFont val="MS P ゴシック"/>
            <family val="3"/>
            <charset val="128"/>
          </rPr>
          <t>=CIQ($B169, "IQ_WIP_INV", $C169)</t>
        </r>
      </text>
    </comment>
    <comment ref="DO169" authorId="0" shapeId="0" xr:uid="{29A0C9F1-9132-4172-8068-4C68EFC963A1}">
      <text>
        <r>
          <rPr>
            <b/>
            <sz val="9"/>
            <color indexed="81"/>
            <rFont val="MS P ゴシック"/>
            <family val="3"/>
            <charset val="128"/>
          </rPr>
          <t>=CIQ($B169, "IQ_FINISHED_INV", $C169)</t>
        </r>
      </text>
    </comment>
    <comment ref="DP169" authorId="0" shapeId="0" xr:uid="{2064622D-B3D9-46EC-89F1-4E6C5A04C681}">
      <text>
        <r>
          <rPr>
            <b/>
            <sz val="9"/>
            <color indexed="81"/>
            <rFont val="MS P ゴシック"/>
            <family val="3"/>
            <charset val="128"/>
          </rPr>
          <t>=CIQ($B169, "IQ_LAND", $C169)</t>
        </r>
      </text>
    </comment>
    <comment ref="DQ169" authorId="0" shapeId="0" xr:uid="{1E66D838-457B-45CE-963A-0E65E2E281AE}">
      <text>
        <r>
          <rPr>
            <b/>
            <sz val="9"/>
            <color indexed="81"/>
            <rFont val="MS P ゴシック"/>
            <family val="3"/>
            <charset val="128"/>
          </rPr>
          <t>=CIQ($B169, "IQ_BUILDINGS", $C169)</t>
        </r>
      </text>
    </comment>
    <comment ref="DR169" authorId="0" shapeId="0" xr:uid="{C5322759-00DF-435D-9B62-77B72A4D5DC6}">
      <text>
        <r>
          <rPr>
            <b/>
            <sz val="9"/>
            <color indexed="81"/>
            <rFont val="MS P ゴシック"/>
            <family val="3"/>
            <charset val="128"/>
          </rPr>
          <t>=CIQ($B169, "IQ_MACHINERY", $C169)</t>
        </r>
      </text>
    </comment>
    <comment ref="DS169" authorId="0" shapeId="0" xr:uid="{016F27B7-D15F-4221-BB2E-84AF0C00299E}">
      <text>
        <r>
          <rPr>
            <b/>
            <sz val="9"/>
            <color indexed="81"/>
            <rFont val="MS P ゴシック"/>
            <family val="3"/>
            <charset val="128"/>
          </rPr>
          <t>=CIQ($B169, "IQ_CIP", $C169)</t>
        </r>
      </text>
    </comment>
    <comment ref="DT169" authorId="0" shapeId="0" xr:uid="{A387BAFE-57A2-4FFB-98ED-3CA903BD6A44}">
      <text>
        <r>
          <rPr>
            <b/>
            <sz val="9"/>
            <color indexed="81"/>
            <rFont val="MS P ゴシック"/>
            <family val="3"/>
            <charset val="128"/>
          </rPr>
          <t>=CIQ($B169, "IQ_FULL_TIME", $C169)</t>
        </r>
      </text>
    </comment>
    <comment ref="DU169" authorId="0" shapeId="0" xr:uid="{2B06D20D-0F98-437D-AEB3-953DBA0343DE}">
      <text>
        <r>
          <rPr>
            <b/>
            <sz val="9"/>
            <color indexed="81"/>
            <rFont val="MS P ゴシック"/>
            <family val="3"/>
            <charset val="128"/>
          </rPr>
          <t>=CIQ($B169, "IQ_PART_TIME", $C169)</t>
        </r>
      </text>
    </comment>
    <comment ref="DW169" authorId="0" shapeId="0" xr:uid="{F97C0204-D8C2-4F1F-8431-FE402ACEB22A}">
      <text>
        <r>
          <rPr>
            <b/>
            <sz val="9"/>
            <color indexed="81"/>
            <rFont val="MS P ゴシック"/>
            <family val="3"/>
            <charset val="128"/>
          </rPr>
          <t>=CIQ($B169, "IQ_NI_CF", $C169)</t>
        </r>
      </text>
    </comment>
    <comment ref="DX169" authorId="0" shapeId="0" xr:uid="{4E28D481-EAA6-47CF-A2C9-3D63E97CA0D5}">
      <text>
        <r>
          <rPr>
            <b/>
            <sz val="9"/>
            <color indexed="81"/>
            <rFont val="MS P ゴシック"/>
            <family val="3"/>
            <charset val="128"/>
          </rPr>
          <t>=CIQ($B169, "IQ_DA_SUPPL_CF", $C169)</t>
        </r>
      </text>
    </comment>
    <comment ref="DY169" authorId="0" shapeId="0" xr:uid="{FB7600E4-5D3E-421E-A3D5-50095CEED332}">
      <text>
        <r>
          <rPr>
            <b/>
            <sz val="9"/>
            <color indexed="81"/>
            <rFont val="MS P ゴシック"/>
            <family val="3"/>
            <charset val="128"/>
          </rPr>
          <t>=CIQ($B169, "IQ_GW_INTAN_AMORT_CF", $C169)</t>
        </r>
      </text>
    </comment>
    <comment ref="DZ169" authorId="0" shapeId="0" xr:uid="{B545FE92-F231-4823-BCB9-0219189C7E7B}">
      <text>
        <r>
          <rPr>
            <b/>
            <sz val="9"/>
            <color indexed="81"/>
            <rFont val="MS P ゴシック"/>
            <family val="3"/>
            <charset val="128"/>
          </rPr>
          <t>=CIQ($B169, "IQ_DA_CF", $C169)</t>
        </r>
      </text>
    </comment>
    <comment ref="EA169" authorId="0" shapeId="0" xr:uid="{792268CF-A643-4AFE-BEF7-1A7EA681EB87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CF", $C169)</t>
        </r>
      </text>
    </comment>
    <comment ref="EB169" authorId="0" shapeId="0" xr:uid="{D50A8D0E-FD55-4CAF-8DF7-4F67E40BD56D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ASSETS_CF", $C169)</t>
        </r>
      </text>
    </comment>
    <comment ref="EC169" authorId="0" shapeId="0" xr:uid="{274488EE-FC57-4141-A1EE-CB989F51D34C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INVEST_CF", $C169)</t>
        </r>
      </text>
    </comment>
    <comment ref="ED169" authorId="0" shapeId="0" xr:uid="{18FF82F8-0F7F-4CA2-B5F8-356A2BC786A8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WRITEDOWN_CF", $C169)</t>
        </r>
      </text>
    </comment>
    <comment ref="EE169" authorId="0" shapeId="0" xr:uid="{BF8E9E65-417A-47C4-9E65-B5BCB5F3B0B4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EQUITY_CF", $C169)</t>
        </r>
      </text>
    </comment>
    <comment ref="EF169" authorId="0" shapeId="0" xr:uid="{DC6D96AA-64DE-4203-9E67-5C1FD1F6B549}">
      <text>
        <r>
          <rPr>
            <b/>
            <sz val="9"/>
            <color indexed="81"/>
            <rFont val="MS P ゴシック"/>
            <family val="3"/>
            <charset val="128"/>
          </rPr>
          <t>=CIQ($B169, "IQ_PROV_BAD_DEBTS_CF", $C169)</t>
        </r>
      </text>
    </comment>
    <comment ref="EG169" authorId="0" shapeId="0" xr:uid="{804E9895-4536-4D57-A6DD-BF097554E483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OPER_ACT", $C169)</t>
        </r>
      </text>
    </comment>
    <comment ref="EH169" authorId="0" shapeId="0" xr:uid="{AEB82F89-6954-4225-8626-695B353CC29A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AR", $C169)</t>
        </r>
      </text>
    </comment>
    <comment ref="EI169" authorId="0" shapeId="0" xr:uid="{EB6D84E0-C7BA-41E2-A26F-C289C5FB08C2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INVENTORY", $C169)</t>
        </r>
      </text>
    </comment>
    <comment ref="EJ169" authorId="0" shapeId="0" xr:uid="{E16E71AF-17AB-4AD9-AE09-E4EB8532EAAD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AP", $C169)</t>
        </r>
      </text>
    </comment>
    <comment ref="EK169" authorId="0" shapeId="0" xr:uid="{D0F234B6-7584-4A9B-8721-8638F98734F3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OTHER_NET_OPER_ASSETS", $C169)</t>
        </r>
      </text>
    </comment>
    <comment ref="EL169" authorId="0" shapeId="0" xr:uid="{682F8ED2-5C35-4344-94E4-A720765B6BCE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OPER", $C169)</t>
        </r>
      </text>
    </comment>
    <comment ref="EM169" authorId="0" shapeId="0" xr:uid="{102E7C11-1B3E-4FA3-8D6F-A3F2DEE9322D}">
      <text>
        <r>
          <rPr>
            <b/>
            <sz val="9"/>
            <color indexed="81"/>
            <rFont val="MS P ゴシック"/>
            <family val="3"/>
            <charset val="128"/>
          </rPr>
          <t>=CIQ($B169, "IQ_CAPEX", $C169)</t>
        </r>
      </text>
    </comment>
    <comment ref="EN169" authorId="0" shapeId="0" xr:uid="{301BFD72-8AD8-4AAF-8395-2DE24D33E272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_PPE_CF", $C169)</t>
        </r>
      </text>
    </comment>
    <comment ref="EO169" authorId="0" shapeId="0" xr:uid="{B8E320D1-6CAD-478B-89FB-78AFDA2F0CDF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ACQUIRE_CF", $C169)</t>
        </r>
      </text>
    </comment>
    <comment ref="EP169" authorId="0" shapeId="0" xr:uid="{6290305B-B966-4FFD-BB1E-4D7CB44E7BBF}">
      <text>
        <r>
          <rPr>
            <b/>
            <sz val="9"/>
            <color indexed="81"/>
            <rFont val="MS P ゴシック"/>
            <family val="3"/>
            <charset val="128"/>
          </rPr>
          <t>=CIQ($B169, "IQ_DIVEST_CF", $C169)</t>
        </r>
      </text>
    </comment>
    <comment ref="EQ169" authorId="0" shapeId="0" xr:uid="{7915E5C8-4025-4C32-895A-7EF5FBEDFA53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_INTAN_CF", $C169)</t>
        </r>
      </text>
    </comment>
    <comment ref="ER169" authorId="0" shapeId="0" xr:uid="{EB871055-93AF-4EF3-ADC1-2D5418BC238D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ST_SECURITY_CF", $C169)</t>
        </r>
      </text>
    </comment>
    <comment ref="ES169" authorId="0" shapeId="0" xr:uid="{8ED0D353-F950-41B0-B4E7-EDBA701DFCD0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ST_LOANS_CF", $C169)</t>
        </r>
      </text>
    </comment>
    <comment ref="ET169" authorId="0" shapeId="0" xr:uid="{09F1D059-EC60-4278-AE43-20319F5E1563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INVEST_ACT_SUPPL", $C169)</t>
        </r>
      </text>
    </comment>
    <comment ref="EU169" authorId="0" shapeId="0" xr:uid="{DAD96B2F-24AD-4B6E-82EC-0AD23E97A432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INVEST", $C169)</t>
        </r>
      </text>
    </comment>
    <comment ref="EV169" authorId="0" shapeId="0" xr:uid="{02CE519E-CFE3-4223-8F6C-2C4CBBA95EB4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_ISSUED", $C169)</t>
        </r>
      </text>
    </comment>
    <comment ref="EW169" authorId="0" shapeId="0" xr:uid="{01F791D9-B895-42E8-A994-2D48D760F153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ISSUED", $C169)</t>
        </r>
      </text>
    </comment>
    <comment ref="EX169" authorId="0" shapeId="0" xr:uid="{66C56948-EFD1-4AB5-87A0-861813382C9C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ISSUED", $C169)</t>
        </r>
      </text>
    </comment>
    <comment ref="EY169" authorId="0" shapeId="0" xr:uid="{8111840D-DE14-4488-B06C-EC02A3957B6B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_REPAID", $C169)</t>
        </r>
      </text>
    </comment>
    <comment ref="EZ169" authorId="0" shapeId="0" xr:uid="{B792D077-E702-46EF-B3B9-79B63877B968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REPAID", $C169)</t>
        </r>
      </text>
    </comment>
    <comment ref="FA169" authorId="0" shapeId="0" xr:uid="{CF2E4EBB-24D9-4F65-887A-852AF889C91F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REPAID", $C169)</t>
        </r>
      </text>
    </comment>
    <comment ref="FB169" authorId="0" shapeId="0" xr:uid="{140F8C6E-C3D2-4EE0-AD0D-9810A8FEA312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ISSUED", $C169)</t>
        </r>
      </text>
    </comment>
    <comment ref="FC169" authorId="0" shapeId="0" xr:uid="{32F70189-1456-4B7E-A7E6-DB31DD5F9208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REP", $C169)</t>
        </r>
      </text>
    </comment>
    <comment ref="FD169" authorId="0" shapeId="0" xr:uid="{9572AC57-DEDD-47D5-96B7-079125F4E4C5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DIV_CF", $C169)</t>
        </r>
      </text>
    </comment>
    <comment ref="FE169" authorId="0" shapeId="0" xr:uid="{39C00495-04EC-468B-A2DE-604A1FA7309E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PREF_DIV_CF", $C169)</t>
        </r>
      </text>
    </comment>
    <comment ref="FF169" authorId="0" shapeId="0" xr:uid="{AE8332AC-46A6-411B-A40E-55E91CD2CE6C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IV_PAID_CF", $C169)</t>
        </r>
      </text>
    </comment>
    <comment ref="FG169" authorId="0" shapeId="0" xr:uid="{7CC86D35-91BE-4859-A4CF-9441070494FD}">
      <text>
        <r>
          <rPr>
            <b/>
            <sz val="9"/>
            <color indexed="81"/>
            <rFont val="MS P ゴシック"/>
            <family val="3"/>
            <charset val="128"/>
          </rPr>
          <t>=CIQ($B169, "IQ_SPECIAL_DIV_CF", $C169)</t>
        </r>
      </text>
    </comment>
    <comment ref="FH169" authorId="0" shapeId="0" xr:uid="{2E95B779-2C6A-4EAF-84FA-3F9A71B65C59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FINANCE_ACT_SUPPL", $C169)</t>
        </r>
      </text>
    </comment>
    <comment ref="FI169" authorId="0" shapeId="0" xr:uid="{4A2B6503-3C86-4A4B-814E-F2A7944842D0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FINAN", $C169)</t>
        </r>
      </text>
    </comment>
    <comment ref="FJ169" authorId="0" shapeId="0" xr:uid="{C7967880-AC33-4008-9873-2A195364FA4C}">
      <text>
        <r>
          <rPr>
            <b/>
            <sz val="9"/>
            <color indexed="81"/>
            <rFont val="MS P ゴシック"/>
            <family val="3"/>
            <charset val="128"/>
          </rPr>
          <t>=CIQ($B169, "IQ_FX", $C169)</t>
        </r>
      </text>
    </comment>
    <comment ref="FK169" authorId="0" shapeId="0" xr:uid="{A05ECDFC-3E54-4C5B-8DCD-B7485C33DA43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CHANGE", $C169)</t>
        </r>
      </text>
    </comment>
    <comment ref="FM169" authorId="0" shapeId="0" xr:uid="{BD2EE0A6-9049-4DAB-869E-E967A673C3BB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INTEREST", $C169)</t>
        </r>
      </text>
    </comment>
    <comment ref="FN169" authorId="0" shapeId="0" xr:uid="{319F09DB-ABD1-4AA7-8D1E-DC59524F0354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TAXES", $C169)</t>
        </r>
      </text>
    </comment>
    <comment ref="FO169" authorId="0" shapeId="0" xr:uid="{73E1D4AC-C823-4D02-ABEC-BC347C870C1C}">
      <text>
        <r>
          <rPr>
            <b/>
            <sz val="9"/>
            <color indexed="81"/>
            <rFont val="MS P ゴシック"/>
            <family val="3"/>
            <charset val="128"/>
          </rPr>
          <t>=CIQ($B169, "IQ_LEVERED_FCF", $C169)</t>
        </r>
      </text>
    </comment>
    <comment ref="FP169" authorId="0" shapeId="0" xr:uid="{F88DA41F-9AEB-4027-A4F6-50FC45918C06}">
      <text>
        <r>
          <rPr>
            <b/>
            <sz val="9"/>
            <color indexed="81"/>
            <rFont val="MS P ゴシック"/>
            <family val="3"/>
            <charset val="128"/>
          </rPr>
          <t>=CIQ($B169, "IQ_UNLEVERED_FCF", $C169)</t>
        </r>
      </text>
    </comment>
    <comment ref="FQ169" authorId="0" shapeId="0" xr:uid="{7997A8FA-F841-44E2-9D92-9FC40063757E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NET_WORKING_CAPITAL", $C169)</t>
        </r>
      </text>
    </comment>
    <comment ref="FR169" authorId="0" shapeId="0" xr:uid="{341AE44E-F988-4A14-9EE2-17EAF2B79A0F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ISSUED", $C169)</t>
        </r>
      </text>
    </comment>
    <comment ref="FS169" authorId="0" shapeId="0" xr:uid="{D7615A2A-37A8-4FC6-8945-633625582FA2}">
      <text>
        <r>
          <rPr>
            <b/>
            <sz val="9"/>
            <color indexed="81"/>
            <rFont val="MS P ゴシック"/>
            <family val="3"/>
            <charset val="128"/>
          </rPr>
          <t>=CIQ($B169, "IQ_FILING_CURRENCY", $C169)</t>
        </r>
      </text>
    </comment>
    <comment ref="FT169" authorId="0" shapeId="0" xr:uid="{3CC9D794-C1E2-4F03-A813-29C19ADA80AF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DATE_IS", $C169)</t>
        </r>
      </text>
    </comment>
    <comment ref="FU169" authorId="0" shapeId="0" xr:uid="{E90D4739-8C9E-4B56-8AD9-0F9C33D8FF2D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LENGTH_IS", $C169)</t>
        </r>
      </text>
    </comment>
    <comment ref="FV169" authorId="0" shapeId="0" xr:uid="{368D6933-268A-49F2-949C-DC6C97BF44FA}">
      <text>
        <r>
          <rPr>
            <b/>
            <sz val="9"/>
            <color indexed="81"/>
            <rFont val="MS P ゴシック"/>
            <family val="3"/>
            <charset val="128"/>
          </rPr>
          <t>=CIQ($B169, "IQ_MARKETCAP", $FT169)</t>
        </r>
      </text>
    </comment>
    <comment ref="FW169" authorId="0" shapeId="0" xr:uid="{22A7CF36-7E81-421B-89BC-328BFF19631E}">
      <text>
        <r>
          <rPr>
            <b/>
            <sz val="9"/>
            <color indexed="81"/>
            <rFont val="MS P ゴシック"/>
            <family val="3"/>
            <charset val="128"/>
          </rPr>
          <t>=CIQ($B169, "IQ_CUSTOM_BETA", $FT169)</t>
        </r>
      </text>
    </comment>
    <comment ref="FX169" authorId="0" shapeId="0" xr:uid="{9A719E1E-CB15-4095-8DF2-8519C5B6159E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5YR", $FT169)</t>
        </r>
      </text>
    </comment>
    <comment ref="FY169" authorId="0" shapeId="0" xr:uid="{2963359F-336A-4D6B-8A3E-111B16EB03E8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2YR", $FT169)</t>
        </r>
      </text>
    </comment>
    <comment ref="FZ169" authorId="0" shapeId="0" xr:uid="{4425100F-4B26-4D02-ACCD-7E1F2AB0CDF1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1YR", $FT169)</t>
        </r>
      </text>
    </comment>
    <comment ref="GC169" authorId="0" shapeId="0" xr:uid="{35A3AD46-E536-4528-8DA4-000BE26E3A46}">
      <text>
        <r>
          <rPr>
            <b/>
            <sz val="9"/>
            <color indexed="81"/>
            <rFont val="MS P ゴシック"/>
            <family val="3"/>
            <charset val="128"/>
          </rPr>
          <t>=CIQ(B169, "IQ_CUSTOM_BETA", "-104W", FT169, , "^N225", "JPY", "H")</t>
        </r>
      </text>
    </comment>
    <comment ref="E170" authorId="0" shapeId="0" xr:uid="{75AC5403-0780-4A77-9917-FF192E453701}">
      <text>
        <r>
          <rPr>
            <b/>
            <sz val="9"/>
            <color indexed="81"/>
            <rFont val="MS P ゴシック"/>
            <family val="3"/>
            <charset val="128"/>
          </rPr>
          <t>=CIQ($B170, "IQ_REV", $C170)</t>
        </r>
      </text>
    </comment>
    <comment ref="F170" authorId="0" shapeId="0" xr:uid="{AFBE0986-8EF5-4471-B459-713DED366F98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REV", $C170)</t>
        </r>
      </text>
    </comment>
    <comment ref="G170" authorId="0" shapeId="0" xr:uid="{429A6FB7-15B2-4139-B7B8-964C21A625C2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REV", $C170)</t>
        </r>
      </text>
    </comment>
    <comment ref="H170" authorId="0" shapeId="0" xr:uid="{41D960F2-FBEA-4680-9E35-3343EB6E06F6}">
      <text>
        <r>
          <rPr>
            <b/>
            <sz val="9"/>
            <color indexed="81"/>
            <rFont val="MS P ゴシック"/>
            <family val="3"/>
            <charset val="128"/>
          </rPr>
          <t>=CIQ($B170, "IQ_COGS", $C170)</t>
        </r>
      </text>
    </comment>
    <comment ref="I170" authorId="0" shapeId="0" xr:uid="{B4C004E9-5095-4E65-BE5F-4B9BE1390739}">
      <text>
        <r>
          <rPr>
            <b/>
            <sz val="9"/>
            <color indexed="81"/>
            <rFont val="MS P ゴシック"/>
            <family val="3"/>
            <charset val="128"/>
          </rPr>
          <t>=CIQ($B170, "IQ_GP", $C170)</t>
        </r>
      </text>
    </comment>
    <comment ref="J170" authorId="0" shapeId="0" xr:uid="{C922E224-6254-470A-AA57-FF0F27E0A7F0}">
      <text>
        <r>
          <rPr>
            <b/>
            <sz val="9"/>
            <color indexed="81"/>
            <rFont val="MS P ゴシック"/>
            <family val="3"/>
            <charset val="128"/>
          </rPr>
          <t>=CIQ($B170, "IQ_SGA_SUPPL", $C170)</t>
        </r>
      </text>
    </comment>
    <comment ref="K170" authorId="0" shapeId="0" xr:uid="{E2B531DF-5030-4D63-A2C1-BE8438DECCF9}">
      <text>
        <r>
          <rPr>
            <b/>
            <sz val="9"/>
            <color indexed="81"/>
            <rFont val="MS P ゴシック"/>
            <family val="3"/>
            <charset val="128"/>
          </rPr>
          <t>=CIQ($B170, "IQ_PROV_BAD_DEBTS", $C170)</t>
        </r>
      </text>
    </comment>
    <comment ref="L170" authorId="0" shapeId="0" xr:uid="{4F9ECF5C-51E2-4E92-A9AD-04CE80F7FC90}">
      <text>
        <r>
          <rPr>
            <b/>
            <sz val="9"/>
            <color indexed="81"/>
            <rFont val="MS P ゴシック"/>
            <family val="3"/>
            <charset val="128"/>
          </rPr>
          <t>=CIQ($B170, "IQ_RD_EXP", $C170)</t>
        </r>
      </text>
    </comment>
    <comment ref="M170" authorId="0" shapeId="0" xr:uid="{FCE1FA75-3F41-4E14-9EA0-DEE8B8BD1066}">
      <text>
        <r>
          <rPr>
            <b/>
            <sz val="9"/>
            <color indexed="81"/>
            <rFont val="MS P ゴシック"/>
            <family val="3"/>
            <charset val="128"/>
          </rPr>
          <t>=CIQ($B170, "IQ_DA_SUPPL", $C170)</t>
        </r>
      </text>
    </comment>
    <comment ref="N170" authorId="0" shapeId="0" xr:uid="{1BFE6ACD-F85D-46B0-AE48-D762FD6D68D2}">
      <text>
        <r>
          <rPr>
            <b/>
            <sz val="9"/>
            <color indexed="81"/>
            <rFont val="MS P ゴシック"/>
            <family val="3"/>
            <charset val="128"/>
          </rPr>
          <t>=CIQ($B170, "IQ_GW_INTAN_AMORT", $C170)</t>
        </r>
      </text>
    </comment>
    <comment ref="O170" authorId="0" shapeId="0" xr:uid="{5DBA0253-170F-4965-8A37-A129DED97EA7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OPER", $C170)</t>
        </r>
      </text>
    </comment>
    <comment ref="P170" authorId="0" shapeId="0" xr:uid="{0AC165C8-D416-4DF5-B3D1-F07972F0B37E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THER_OPER", $C170)</t>
        </r>
      </text>
    </comment>
    <comment ref="Q170" authorId="0" shapeId="0" xr:uid="{AD704FCD-27A0-48AA-AD11-AAABA7643DF2}">
      <text>
        <r>
          <rPr>
            <b/>
            <sz val="9"/>
            <color indexed="81"/>
            <rFont val="MS P ゴシック"/>
            <family val="3"/>
            <charset val="128"/>
          </rPr>
          <t>=CIQ($B170, "IQ_OPER_INC", $C170)</t>
        </r>
      </text>
    </comment>
    <comment ref="R170" authorId="0" shapeId="0" xr:uid="{DE5C8CAB-BEFE-45D3-887A-FCF03696D956}">
      <text>
        <r>
          <rPr>
            <b/>
            <sz val="9"/>
            <color indexed="81"/>
            <rFont val="MS P ゴシック"/>
            <family val="3"/>
            <charset val="128"/>
          </rPr>
          <t>=CIQ($B170, "IQ_INTEREST_EXP", $C170)</t>
        </r>
      </text>
    </comment>
    <comment ref="S170" authorId="0" shapeId="0" xr:uid="{C8C1FAA0-75A3-4194-B0D3-AFCC14248A7D}">
      <text>
        <r>
          <rPr>
            <b/>
            <sz val="9"/>
            <color indexed="81"/>
            <rFont val="MS P ゴシック"/>
            <family val="3"/>
            <charset val="128"/>
          </rPr>
          <t>=CIQ($B170, "IQ_INTEREST_INVEST_INC", $C170)</t>
        </r>
      </text>
    </comment>
    <comment ref="T170" authorId="0" shapeId="0" xr:uid="{FBAE2C23-6EFC-4DC8-B081-2E74432FCD41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INTEREST_EXP", $C170)</t>
        </r>
      </text>
    </comment>
    <comment ref="U170" authorId="0" shapeId="0" xr:uid="{864B8DEC-359D-4CB3-98C4-A5FB087CB80C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EQUITY", $C170)</t>
        </r>
      </text>
    </comment>
    <comment ref="V170" authorId="0" shapeId="0" xr:uid="{59B4913A-F2B8-4C71-B689-592F70B07949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CY_GAIN", $C170)</t>
        </r>
      </text>
    </comment>
    <comment ref="W170" authorId="0" shapeId="0" xr:uid="{77808280-EA49-4E1A-9333-92738225864E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NON_OPER_EXP_SUPPL", $C170)</t>
        </r>
      </text>
    </comment>
    <comment ref="X170" authorId="0" shapeId="0" xr:uid="{D71CBBA6-5A9B-4587-A414-946001D2414D}">
      <text>
        <r>
          <rPr>
            <b/>
            <sz val="9"/>
            <color indexed="81"/>
            <rFont val="MS P ゴシック"/>
            <family val="3"/>
            <charset val="128"/>
          </rPr>
          <t>=CIQ($B170, "IQ_EBT_EXCL", $C170)</t>
        </r>
      </text>
    </comment>
    <comment ref="Y170" authorId="0" shapeId="0" xr:uid="{1ACFA282-4226-46F6-A3EC-F0BDA3EAB790}">
      <text>
        <r>
          <rPr>
            <b/>
            <sz val="9"/>
            <color indexed="81"/>
            <rFont val="MS P ゴシック"/>
            <family val="3"/>
            <charset val="128"/>
          </rPr>
          <t>=CIQ($B170, "IQ_IMPAIRMENT_GW", $C170)</t>
        </r>
      </text>
    </comment>
    <comment ref="Z170" authorId="0" shapeId="0" xr:uid="{BAB4967C-4570-41B1-934C-5A2F6F76C6A4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INVEST", $C170)</t>
        </r>
      </text>
    </comment>
    <comment ref="AA170" authorId="0" shapeId="0" xr:uid="{B9280319-C833-4ABA-BF18-8A28D6191456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ASSETS", $C170)</t>
        </r>
      </text>
    </comment>
    <comment ref="AB170" authorId="0" shapeId="0" xr:uid="{769895D6-506D-4D88-8406-CEFF621DBF13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WRITEDOWN", $C170)</t>
        </r>
      </text>
    </comment>
    <comment ref="AC170" authorId="0" shapeId="0" xr:uid="{C35888AC-EE23-45D6-86E4-D96E3B886CE6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UNUSUAL_SUPPL", $C170)</t>
        </r>
      </text>
    </comment>
    <comment ref="AD170" authorId="0" shapeId="0" xr:uid="{1A143C3F-220B-485E-BDB9-A50692EAEFC7}">
      <text>
        <r>
          <rPr>
            <b/>
            <sz val="9"/>
            <color indexed="81"/>
            <rFont val="MS P ゴシック"/>
            <family val="3"/>
            <charset val="128"/>
          </rPr>
          <t>=CIQ($B170, "IQ_EBT", $C170)</t>
        </r>
      </text>
    </comment>
    <comment ref="AE170" authorId="0" shapeId="0" xr:uid="{51EFE1EA-959F-4C41-A328-6B5C69067682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TAX", $C170)</t>
        </r>
      </text>
    </comment>
    <comment ref="AF170" authorId="0" shapeId="0" xr:uid="{FE00FD31-B916-4C69-A72D-95B1059B76C4}">
      <text>
        <r>
          <rPr>
            <b/>
            <sz val="9"/>
            <color indexed="81"/>
            <rFont val="MS P ゴシック"/>
            <family val="3"/>
            <charset val="128"/>
          </rPr>
          <t>=CIQ($B170, "IQ_EARNING_CO", $C170)</t>
        </r>
      </text>
    </comment>
    <comment ref="AG170" authorId="0" shapeId="0" xr:uid="{768C609B-288A-4907-858D-D7FCBF585260}">
      <text>
        <r>
          <rPr>
            <b/>
            <sz val="9"/>
            <color indexed="81"/>
            <rFont val="MS P ゴシック"/>
            <family val="3"/>
            <charset val="128"/>
          </rPr>
          <t>=CIQ($B170, "IQ_DO", $C170)</t>
        </r>
      </text>
    </comment>
    <comment ref="AH170" authorId="0" shapeId="0" xr:uid="{DB1C2353-61BB-4C7D-A9D4-70233CCC607E}">
      <text>
        <r>
          <rPr>
            <b/>
            <sz val="9"/>
            <color indexed="81"/>
            <rFont val="MS P ゴシック"/>
            <family val="3"/>
            <charset val="128"/>
          </rPr>
          <t>=CIQ($B170, "IQ_EXTRA_ACC_ITEMS", $C170)</t>
        </r>
      </text>
    </comment>
    <comment ref="AI170" authorId="0" shapeId="0" xr:uid="{CB13D277-2D84-41B5-94D3-4451578DCBD0}">
      <text>
        <r>
          <rPr>
            <b/>
            <sz val="9"/>
            <color indexed="81"/>
            <rFont val="MS P ゴシック"/>
            <family val="3"/>
            <charset val="128"/>
          </rPr>
          <t>=CIQ($B170, "IQ_NI_COMPANY", $C170)</t>
        </r>
      </text>
    </comment>
    <comment ref="AJ170" authorId="0" shapeId="0" xr:uid="{295AA520-678A-4164-93C1-45CDDE1CB527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IS", $C170)</t>
        </r>
      </text>
    </comment>
    <comment ref="AK170" authorId="0" shapeId="0" xr:uid="{D9AAC64D-6409-4FD8-88F4-3F6390C8146F}">
      <text>
        <r>
          <rPr>
            <b/>
            <sz val="9"/>
            <color indexed="81"/>
            <rFont val="MS P ゴシック"/>
            <family val="3"/>
            <charset val="128"/>
          </rPr>
          <t>=CIQ($B170, "IQ_NI", $C170)</t>
        </r>
      </text>
    </comment>
    <comment ref="AL170" authorId="0" shapeId="0" xr:uid="{E248DCD0-D353-4077-B80D-B328E9384628}">
      <text>
        <r>
          <rPr>
            <b/>
            <sz val="9"/>
            <color indexed="81"/>
            <rFont val="MS P ゴシック"/>
            <family val="3"/>
            <charset val="128"/>
          </rPr>
          <t>=CIQ($B170, "IQ_PREF_DIV_OTHER", $C170)</t>
        </r>
      </text>
    </comment>
    <comment ref="AN170" authorId="0" shapeId="0" xr:uid="{E77B0A5A-83C1-4555-8FF1-170D918FBDD5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EPS_INCL", $C170)</t>
        </r>
      </text>
    </comment>
    <comment ref="AO170" authorId="0" shapeId="0" xr:uid="{C375F3A5-C1CE-40E6-A80F-FE646E8917C1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EPS_EXCL", $C170)</t>
        </r>
      </text>
    </comment>
    <comment ref="AP170" authorId="0" shapeId="0" xr:uid="{87B96E1D-B959-49D6-923D-8857904E4AC8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WEIGHT", $C170)</t>
        </r>
      </text>
    </comment>
    <comment ref="AQ170" authorId="0" shapeId="0" xr:uid="{B581EE09-C0FD-455B-8DDC-2496F4C56E09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EPS_INCL", $C170)</t>
        </r>
      </text>
    </comment>
    <comment ref="AR170" authorId="0" shapeId="0" xr:uid="{99C8FC88-9179-47E4-A153-50280F871F77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EPS_EXCL", $C170)</t>
        </r>
      </text>
    </comment>
    <comment ref="AS170" authorId="0" shapeId="0" xr:uid="{577CAF3E-8AC2-4B83-AB07-2AFB4A21C726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WEIGHT", $C170)</t>
        </r>
      </text>
    </comment>
    <comment ref="AT170" authorId="0" shapeId="0" xr:uid="{5DF083F1-676F-4D0F-993A-525A06832217}">
      <text>
        <r>
          <rPr>
            <b/>
            <sz val="9"/>
            <color indexed="81"/>
            <rFont val="MS P ゴシック"/>
            <family val="3"/>
            <charset val="128"/>
          </rPr>
          <t>=CIQ($B170, "IQ_DIV_SHARE", $C170)</t>
        </r>
      </text>
    </comment>
    <comment ref="AU170" authorId="0" shapeId="0" xr:uid="{60DC2D6D-EBEB-417E-95CB-7DBB461DA3B8}">
      <text>
        <r>
          <rPr>
            <b/>
            <sz val="9"/>
            <color indexed="81"/>
            <rFont val="MS P ゴシック"/>
            <family val="3"/>
            <charset val="128"/>
          </rPr>
          <t>=-CIQ($B170, "IQ_TOTAL_DIV_PAID_CF", $C170)/CIQ($B170, "IQ_NI", $C170)</t>
        </r>
      </text>
    </comment>
    <comment ref="AW170" authorId="0" shapeId="0" xr:uid="{33C7DC2F-C085-458D-BC49-40335B74B612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", $C170)</t>
        </r>
      </text>
    </comment>
    <comment ref="AX170" authorId="0" shapeId="0" xr:uid="{E6ABC82B-DBFD-40B0-8D81-7C1F9F95EF62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A", $C170)</t>
        </r>
      </text>
    </comment>
    <comment ref="AY170" authorId="0" shapeId="0" xr:uid="{D95E47AF-87BD-4BBB-A9C4-1B8AB49DB1FE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", $C170)</t>
        </r>
      </text>
    </comment>
    <comment ref="AZ170" authorId="0" shapeId="0" xr:uid="{D689F361-80F3-47DB-985A-33C4DB29BCB1}">
      <text>
        <r>
          <rPr>
            <b/>
            <sz val="9"/>
            <color indexed="81"/>
            <rFont val="MS P ゴシック"/>
            <family val="3"/>
            <charset val="128"/>
          </rPr>
          <t>=CIQ($B170, "IQ_EFFECT_TAX_RATE", $C170)/100</t>
        </r>
      </text>
    </comment>
    <comment ref="BA170" authorId="0" shapeId="0" xr:uid="{40FA7EBF-0FF5-4D79-9D64-A052610C0BA5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DATE_IS", $C170)</t>
        </r>
      </text>
    </comment>
    <comment ref="BC170" authorId="0" shapeId="0" xr:uid="{66C9358F-ED3C-480E-A14F-7BF7DF0F8E80}">
      <text>
        <r>
          <rPr>
            <b/>
            <sz val="9"/>
            <color indexed="81"/>
            <rFont val="MS P ゴシック"/>
            <family val="3"/>
            <charset val="128"/>
          </rPr>
          <t>=CIQ($B170, "IQ_ADVERTISING", $C170)</t>
        </r>
      </text>
    </comment>
    <comment ref="BD170" authorId="0" shapeId="0" xr:uid="{C0F9514F-7F46-4E7F-8C18-076473040572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S_MARKETING", $C170)</t>
        </r>
      </text>
    </comment>
    <comment ref="BE170" authorId="0" shapeId="0" xr:uid="{0058DF56-9613-44AD-A1EF-D078157010B8}">
      <text>
        <r>
          <rPr>
            <b/>
            <sz val="9"/>
            <color indexed="81"/>
            <rFont val="MS P ゴシック"/>
            <family val="3"/>
            <charset val="128"/>
          </rPr>
          <t>=CIQ($B170, "IQ_GA_EXP", $C170)</t>
        </r>
      </text>
    </comment>
    <comment ref="BF170" authorId="0" shapeId="0" xr:uid="{430AB352-2182-4B47-92D2-98B5C7D1A44F}">
      <text>
        <r>
          <rPr>
            <b/>
            <sz val="9"/>
            <color indexed="81"/>
            <rFont val="MS P ゴシック"/>
            <family val="3"/>
            <charset val="128"/>
          </rPr>
          <t>=CIQ($B170, "IQ_RD_EXP_FN", $C170)</t>
        </r>
      </text>
    </comment>
    <comment ref="BG170" authorId="0" shapeId="0" xr:uid="{D7B7738D-7F1D-48BB-84FD-3C924D592E9B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RENTAL_EXP", $C170)</t>
        </r>
      </text>
    </comment>
    <comment ref="BH170" authorId="0" shapeId="0" xr:uid="{045D13AE-072C-47C5-BEDA-CE26349D8A6E}">
      <text>
        <r>
          <rPr>
            <b/>
            <sz val="9"/>
            <color indexed="81"/>
            <rFont val="MS P ゴシック"/>
            <family val="3"/>
            <charset val="128"/>
          </rPr>
          <t>=CIQ($B170, "IQ_IMPUT_OPER_LEASE_INT_EXP", $C170)</t>
        </r>
      </text>
    </comment>
    <comment ref="BI170" authorId="0" shapeId="0" xr:uid="{45A5D8C4-B4C7-4349-A103-F8F91ADA06AA}">
      <text>
        <r>
          <rPr>
            <b/>
            <sz val="9"/>
            <color indexed="81"/>
            <rFont val="MS P ゴシック"/>
            <family val="3"/>
            <charset val="128"/>
          </rPr>
          <t>=CIQ($B170, "IQ_IMPUT_OPER_LEASE_DEPR", $C170)</t>
        </r>
      </text>
    </comment>
    <comment ref="BL170" authorId="0" shapeId="0" xr:uid="{A0B12AE3-69FC-4022-96CE-039F18E47C16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EQUIV", $C170)</t>
        </r>
      </text>
    </comment>
    <comment ref="BM170" authorId="0" shapeId="0" xr:uid="{E5194CBB-E2EE-4C36-A775-8AEB2D8103CC}">
      <text>
        <r>
          <rPr>
            <b/>
            <sz val="9"/>
            <color indexed="81"/>
            <rFont val="MS P ゴシック"/>
            <family val="3"/>
            <charset val="128"/>
          </rPr>
          <t>=CIQ($B170, "IQ_ST_INVEST", $C170)</t>
        </r>
      </text>
    </comment>
    <comment ref="BN170" authorId="0" shapeId="0" xr:uid="{BB8A8B58-400C-4B9E-9693-5645662274BF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ST_INVEST", $C170)</t>
        </r>
      </text>
    </comment>
    <comment ref="BO170" authorId="0" shapeId="0" xr:uid="{5DD8AACA-CBCF-4CFD-8194-14C62EDF268D}">
      <text>
        <r>
          <rPr>
            <b/>
            <sz val="9"/>
            <color indexed="81"/>
            <rFont val="MS P ゴシック"/>
            <family val="3"/>
            <charset val="128"/>
          </rPr>
          <t>=CIQ($B170, "IQ_AR", $C170)</t>
        </r>
      </text>
    </comment>
    <comment ref="BP170" authorId="0" shapeId="0" xr:uid="{3AED9312-6C1F-4338-B986-99C89EFBA248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RECEIV", $C170)</t>
        </r>
      </text>
    </comment>
    <comment ref="BQ170" authorId="0" shapeId="0" xr:uid="{592E51BD-2059-41A6-8D93-4150384392E3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NTORY", $C170)</t>
        </r>
      </text>
    </comment>
    <comment ref="BR170" authorId="0" shapeId="0" xr:uid="{047EDCC8-56CE-4C72-8DD5-34312C1A54CA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ASSETS_CURRENT", $C170)</t>
        </r>
      </text>
    </comment>
    <comment ref="BS170" authorId="0" shapeId="0" xr:uid="{85BEE4D7-F213-4FBC-BE15-0D7ADD4E29C8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CA_SUPPL", $C170)</t>
        </r>
      </text>
    </comment>
    <comment ref="BT170" authorId="0" shapeId="0" xr:uid="{6B0BFC66-2245-4CAC-890A-D06759DD5813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A", $C170)</t>
        </r>
      </text>
    </comment>
    <comment ref="BU170" authorId="0" shapeId="0" xr:uid="{32120335-06CF-417B-9707-A22A357B9EA6}">
      <text>
        <r>
          <rPr>
            <b/>
            <sz val="9"/>
            <color indexed="81"/>
            <rFont val="MS P ゴシック"/>
            <family val="3"/>
            <charset val="128"/>
          </rPr>
          <t>=CIQ($B170, "IQ_GPPE", $C170)</t>
        </r>
      </text>
    </comment>
    <comment ref="BV170" authorId="0" shapeId="0" xr:uid="{9BBA2C2E-7292-46AD-9174-71DE8B8023CC}">
      <text>
        <r>
          <rPr>
            <b/>
            <sz val="9"/>
            <color indexed="81"/>
            <rFont val="MS P ゴシック"/>
            <family val="3"/>
            <charset val="128"/>
          </rPr>
          <t>=CIQ($B170, "IQ_AD", $C170)</t>
        </r>
      </text>
    </comment>
    <comment ref="BW170" authorId="0" shapeId="0" xr:uid="{7DE1D9BD-CE8C-4A9D-93D4-EBD43D32DA14}">
      <text>
        <r>
          <rPr>
            <b/>
            <sz val="9"/>
            <color indexed="81"/>
            <rFont val="MS P ゴシック"/>
            <family val="3"/>
            <charset val="128"/>
          </rPr>
          <t>=CIQ($B170, "IQ_NPPE", $C170)</t>
        </r>
      </text>
    </comment>
    <comment ref="BX170" authorId="0" shapeId="0" xr:uid="{52DC3C4B-A3D8-4E6E-8298-1F0C6955762B}">
      <text>
        <r>
          <rPr>
            <b/>
            <sz val="9"/>
            <color indexed="81"/>
            <rFont val="MS P ゴシック"/>
            <family val="3"/>
            <charset val="128"/>
          </rPr>
          <t>=CIQ($B170, "IQ_LT_INVEST", $C170)</t>
        </r>
      </text>
    </comment>
    <comment ref="BY170" authorId="0" shapeId="0" xr:uid="{192D3659-20B3-40CE-9EC2-C5F74177B4ED}">
      <text>
        <r>
          <rPr>
            <b/>
            <sz val="9"/>
            <color indexed="81"/>
            <rFont val="MS P ゴシック"/>
            <family val="3"/>
            <charset val="128"/>
          </rPr>
          <t>=CIQ($B170, "IQ_GW", $C170)</t>
        </r>
      </text>
    </comment>
    <comment ref="BZ170" authorId="0" shapeId="0" xr:uid="{DD660D27-C2BE-46AC-9FC6-D22689C0FBA6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INTAN", $C170)</t>
        </r>
      </text>
    </comment>
    <comment ref="CA170" authorId="0" shapeId="0" xr:uid="{FB29A2FF-9DFF-4233-A9C9-B47A85531128}">
      <text>
        <r>
          <rPr>
            <b/>
            <sz val="9"/>
            <color indexed="81"/>
            <rFont val="MS P ゴシック"/>
            <family val="3"/>
            <charset val="128"/>
          </rPr>
          <t>=CIQ($B170, "IQ_LOANS_RECEIV_LT", $C170)</t>
        </r>
      </text>
    </comment>
    <comment ref="CB170" authorId="0" shapeId="0" xr:uid="{CA95FB12-7665-4B0B-BE42-7B366C4215E1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ASSETS_LT", $C170)</t>
        </r>
      </text>
    </comment>
    <comment ref="CC170" authorId="0" shapeId="0" xr:uid="{2B55DEF4-3CB3-4F3E-BDFB-8368EA4463DD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LT_ASSETS", $C170)</t>
        </r>
      </text>
    </comment>
    <comment ref="CD170" authorId="0" shapeId="0" xr:uid="{46FC5B02-0EE1-4BD4-9643-1521AA89DB3A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ASSETS", $C170)</t>
        </r>
      </text>
    </comment>
    <comment ref="CF170" authorId="0" shapeId="0" xr:uid="{EF59C65F-BE0F-4FCE-AB28-517C0602F34E}">
      <text>
        <r>
          <rPr>
            <b/>
            <sz val="9"/>
            <color indexed="81"/>
            <rFont val="MS P ゴシック"/>
            <family val="3"/>
            <charset val="128"/>
          </rPr>
          <t>=CIQ($B170, "IQ_AP", $C170)</t>
        </r>
      </text>
    </comment>
    <comment ref="CG170" authorId="0" shapeId="0" xr:uid="{544AAC64-2BA3-461E-9AC3-503D0C37584A}">
      <text>
        <r>
          <rPr>
            <b/>
            <sz val="9"/>
            <color indexed="81"/>
            <rFont val="MS P ゴシック"/>
            <family val="3"/>
            <charset val="128"/>
          </rPr>
          <t>=CIQ($B170, "IQ_AE", $C170)</t>
        </r>
      </text>
    </comment>
    <comment ref="CH170" authorId="0" shapeId="0" xr:uid="{9607E468-D1FF-49FE-A4C3-28D83D42DC3F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", $C170)</t>
        </r>
      </text>
    </comment>
    <comment ref="CI170" authorId="0" shapeId="0" xr:uid="{20C3F11A-CDB5-447A-B4E8-0E257C762CAC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PORT_DEBT", $C170)</t>
        </r>
      </text>
    </comment>
    <comment ref="CJ170" authorId="0" shapeId="0" xr:uid="{C2E118CE-6ADC-4F9F-BE8C-622E728794B4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PORT_LEASES", $C170)</t>
        </r>
      </text>
    </comment>
    <comment ref="CK170" authorId="0" shapeId="0" xr:uid="{59A26C80-67BD-4C7D-911B-D85D8BA7C740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TAX_PAY_CURRENT", $C170)</t>
        </r>
      </text>
    </comment>
    <comment ref="CL170" authorId="0" shapeId="0" xr:uid="{64B77598-BC9D-4A45-93EF-48FF5489D1A8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CL_SUPPL", $C170)</t>
        </r>
      </text>
    </comment>
    <comment ref="CM170" authorId="0" shapeId="0" xr:uid="{F4C79566-7342-490A-BBF4-4A92F14F9C8C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L", $C170)</t>
        </r>
      </text>
    </comment>
    <comment ref="CN170" authorId="0" shapeId="0" xr:uid="{A725A5C2-E63A-43DB-94D7-DED158FB6C65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", $C170)</t>
        </r>
      </text>
    </comment>
    <comment ref="CO170" authorId="0" shapeId="0" xr:uid="{090A4C73-2010-4979-A826-7D17CBE30E75}">
      <text>
        <r>
          <rPr>
            <b/>
            <sz val="9"/>
            <color indexed="81"/>
            <rFont val="MS P ゴシック"/>
            <family val="3"/>
            <charset val="128"/>
          </rPr>
          <t>=CIQ($B170, "IQ_CAPITAL_LEASES", $C170)</t>
        </r>
      </text>
    </comment>
    <comment ref="CP170" authorId="0" shapeId="0" xr:uid="{8FB4644B-D552-4734-8BCE-E41E0E860E06}">
      <text>
        <r>
          <rPr>
            <b/>
            <sz val="9"/>
            <color indexed="81"/>
            <rFont val="MS P ゴシック"/>
            <family val="3"/>
            <charset val="128"/>
          </rPr>
          <t>=CIQ($B170, "IQ_PENSION", $C170)</t>
        </r>
      </text>
    </comment>
    <comment ref="CQ170" authorId="0" shapeId="0" xr:uid="{9A184757-984C-4D18-9731-46511886A71E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LIAB_LT", $C170)</t>
        </r>
      </text>
    </comment>
    <comment ref="CR170" authorId="0" shapeId="0" xr:uid="{87BFAE00-ED50-4B70-9B05-5C56DC01CC78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LIAB_LT", $C170)</t>
        </r>
      </text>
    </comment>
    <comment ref="CS170" authorId="0" shapeId="0" xr:uid="{956E9457-F427-4A86-97FF-DD417AF4B742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", $C170)</t>
        </r>
      </text>
    </comment>
    <comment ref="CT170" authorId="0" shapeId="0" xr:uid="{628694CA-A6A3-46F3-91A4-1140F5AE8E92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", $C170)</t>
        </r>
      </text>
    </comment>
    <comment ref="CU170" authorId="0" shapeId="0" xr:uid="{43F91C27-626F-429E-8C36-C06E9058A64B}">
      <text>
        <r>
          <rPr>
            <b/>
            <sz val="9"/>
            <color indexed="81"/>
            <rFont val="MS P ゴシック"/>
            <family val="3"/>
            <charset val="128"/>
          </rPr>
          <t>=CIQ($B170, "IQ_APIC", $C170)</t>
        </r>
      </text>
    </comment>
    <comment ref="CV170" authorId="0" shapeId="0" xr:uid="{020EAD46-1B1C-449A-941E-473BE262F3A8}">
      <text>
        <r>
          <rPr>
            <b/>
            <sz val="9"/>
            <color indexed="81"/>
            <rFont val="MS P ゴシック"/>
            <family val="3"/>
            <charset val="128"/>
          </rPr>
          <t>=CIQ($B170, "IQ_RE", $C170)</t>
        </r>
      </text>
    </comment>
    <comment ref="CW170" authorId="0" shapeId="0" xr:uid="{FB76108D-0EBB-417E-A3AD-E6B336F48E11}">
      <text>
        <r>
          <rPr>
            <b/>
            <sz val="9"/>
            <color indexed="81"/>
            <rFont val="MS P ゴシック"/>
            <family val="3"/>
            <charset val="128"/>
          </rPr>
          <t>=CIQ($B170, "IQ_TREASURY", $C170)</t>
        </r>
      </text>
    </comment>
    <comment ref="CX170" authorId="0" shapeId="0" xr:uid="{DCAA1954-33CB-4F27-A86E-2314F3D37E14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EQUITY", $C170)</t>
        </r>
      </text>
    </comment>
    <comment ref="CY170" authorId="0" shapeId="0" xr:uid="{44FBE147-1391-4A24-9EF8-4A8DD1C5EDA7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OMMON_EQUITY", $C170)</t>
        </r>
      </text>
    </comment>
    <comment ref="CZ170" authorId="0" shapeId="0" xr:uid="{6233DF66-6605-4995-8ADA-1353407F130C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", $C170)</t>
        </r>
      </text>
    </comment>
    <comment ref="DA170" authorId="0" shapeId="0" xr:uid="{583D450F-2DA8-4BB0-9659-7F37C1058709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EQUITY", $C170)</t>
        </r>
      </text>
    </comment>
    <comment ref="DB170" authorId="0" shapeId="0" xr:uid="{490A5E47-E49F-41B8-856C-A84B6D2D1FA8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_EQUITY", $C170)</t>
        </r>
      </text>
    </comment>
    <comment ref="DD170" authorId="0" shapeId="0" xr:uid="{9ADCE981-3DDB-4F3E-B328-5F78A4E66696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UTSTANDING_FILING_DATE", $C170)</t>
        </r>
      </text>
    </comment>
    <comment ref="DE170" authorId="0" shapeId="0" xr:uid="{CED8269F-37F6-4E2C-BC4F-B04A1EE086B7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UTSTANDING_BS_DATE", $C170)</t>
        </r>
      </text>
    </comment>
    <comment ref="DF170" authorId="0" shapeId="0" xr:uid="{79F0BCAB-C2BC-497F-8671-78B929E7DBD9}">
      <text>
        <r>
          <rPr>
            <b/>
            <sz val="9"/>
            <color indexed="81"/>
            <rFont val="MS P ゴシック"/>
            <family val="3"/>
            <charset val="128"/>
          </rPr>
          <t>=CIQ($B170, "IQ_BV_SHARE", $C170)</t>
        </r>
      </text>
    </comment>
    <comment ref="DG170" authorId="0" shapeId="0" xr:uid="{FCDCED8A-47DF-4AF7-B5FE-3ACD5F6FAAAC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", $C170)</t>
        </r>
      </text>
    </comment>
    <comment ref="DH170" authorId="0" shapeId="0" xr:uid="{EBE3B524-881D-40B3-A053-BCD908CF524D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", $C170)</t>
        </r>
      </text>
    </comment>
    <comment ref="DI170" authorId="0" shapeId="0" xr:uid="{9C9357E6-9AB1-42E3-A337-101FC651246A}">
      <text>
        <r>
          <rPr>
            <b/>
            <sz val="9"/>
            <color indexed="81"/>
            <rFont val="MS P ゴシック"/>
            <family val="3"/>
            <charset val="128"/>
          </rPr>
          <t>=CIQ($B170, "IQ_DEBT_EQUIV_NET_PBO", $C170)</t>
        </r>
      </text>
    </comment>
    <comment ref="DJ170" authorId="0" shapeId="0" xr:uid="{D36CFBDF-2972-49AA-879F-AA681529E298}">
      <text>
        <r>
          <rPr>
            <b/>
            <sz val="9"/>
            <color indexed="81"/>
            <rFont val="MS P ゴシック"/>
            <family val="3"/>
            <charset val="128"/>
          </rPr>
          <t>=CIQ($B170, "IQ_DEBT_EQUIV_OPER_LEASE", $C170)</t>
        </r>
      </text>
    </comment>
    <comment ref="DK170" authorId="0" shapeId="0" xr:uid="{BA0B04BA-3A18-4BCA-9248-B126EC2DFBA4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TOTAL", $C170)</t>
        </r>
      </text>
    </comment>
    <comment ref="DL170" authorId="0" shapeId="0" xr:uid="{B7921CF0-CF2E-4DD7-B640-7E4AE75C2E93}">
      <text>
        <r>
          <rPr>
            <b/>
            <sz val="9"/>
            <color indexed="81"/>
            <rFont val="MS P ゴシック"/>
            <family val="3"/>
            <charset val="128"/>
          </rPr>
          <t>=CIQ($B170, "IQ_EQUITY_METHOD", $C170)</t>
        </r>
      </text>
    </comment>
    <comment ref="DM170" authorId="0" shapeId="0" xr:uid="{8BBEF447-2498-462A-B5DA-A1D30A719E51}">
      <text>
        <r>
          <rPr>
            <b/>
            <sz val="9"/>
            <color indexed="81"/>
            <rFont val="MS P ゴシック"/>
            <family val="3"/>
            <charset val="128"/>
          </rPr>
          <t>=CIQ($B170, "IQ_RAW_INV", $C170)</t>
        </r>
      </text>
    </comment>
    <comment ref="DN170" authorId="0" shapeId="0" xr:uid="{6E8461C1-6CA5-4937-A4EF-2AF6D2D080CF}">
      <text>
        <r>
          <rPr>
            <b/>
            <sz val="9"/>
            <color indexed="81"/>
            <rFont val="MS P ゴシック"/>
            <family val="3"/>
            <charset val="128"/>
          </rPr>
          <t>=CIQ($B170, "IQ_WIP_INV", $C170)</t>
        </r>
      </text>
    </comment>
    <comment ref="DO170" authorId="0" shapeId="0" xr:uid="{A13705CD-8653-469B-8773-E8CF8B9CB513}">
      <text>
        <r>
          <rPr>
            <b/>
            <sz val="9"/>
            <color indexed="81"/>
            <rFont val="MS P ゴシック"/>
            <family val="3"/>
            <charset val="128"/>
          </rPr>
          <t>=CIQ($B170, "IQ_FINISHED_INV", $C170)</t>
        </r>
      </text>
    </comment>
    <comment ref="DP170" authorId="0" shapeId="0" xr:uid="{9B01EF62-600C-48F7-A987-A5BF558DD0D1}">
      <text>
        <r>
          <rPr>
            <b/>
            <sz val="9"/>
            <color indexed="81"/>
            <rFont val="MS P ゴシック"/>
            <family val="3"/>
            <charset val="128"/>
          </rPr>
          <t>=CIQ($B170, "IQ_LAND", $C170)</t>
        </r>
      </text>
    </comment>
    <comment ref="DQ170" authorId="0" shapeId="0" xr:uid="{E8DF9669-EB42-48FF-AC2E-BFC5E6683829}">
      <text>
        <r>
          <rPr>
            <b/>
            <sz val="9"/>
            <color indexed="81"/>
            <rFont val="MS P ゴシック"/>
            <family val="3"/>
            <charset val="128"/>
          </rPr>
          <t>=CIQ($B170, "IQ_BUILDINGS", $C170)</t>
        </r>
      </text>
    </comment>
    <comment ref="DR170" authorId="0" shapeId="0" xr:uid="{2CA74504-A4BE-488B-B7F3-657B20C704A3}">
      <text>
        <r>
          <rPr>
            <b/>
            <sz val="9"/>
            <color indexed="81"/>
            <rFont val="MS P ゴシック"/>
            <family val="3"/>
            <charset val="128"/>
          </rPr>
          <t>=CIQ($B170, "IQ_MACHINERY", $C170)</t>
        </r>
      </text>
    </comment>
    <comment ref="DS170" authorId="0" shapeId="0" xr:uid="{AE48D962-4735-4A2D-A2D6-0CFE1625AA94}">
      <text>
        <r>
          <rPr>
            <b/>
            <sz val="9"/>
            <color indexed="81"/>
            <rFont val="MS P ゴシック"/>
            <family val="3"/>
            <charset val="128"/>
          </rPr>
          <t>=CIQ($B170, "IQ_CIP", $C170)</t>
        </r>
      </text>
    </comment>
    <comment ref="DT170" authorId="0" shapeId="0" xr:uid="{2EEAA929-A722-4497-85E9-7D24ED954421}">
      <text>
        <r>
          <rPr>
            <b/>
            <sz val="9"/>
            <color indexed="81"/>
            <rFont val="MS P ゴシック"/>
            <family val="3"/>
            <charset val="128"/>
          </rPr>
          <t>=CIQ($B170, "IQ_FULL_TIME", $C170)</t>
        </r>
      </text>
    </comment>
    <comment ref="DU170" authorId="0" shapeId="0" xr:uid="{A941D2FE-E3EB-4781-B799-995BD22EB3C5}">
      <text>
        <r>
          <rPr>
            <b/>
            <sz val="9"/>
            <color indexed="81"/>
            <rFont val="MS P ゴシック"/>
            <family val="3"/>
            <charset val="128"/>
          </rPr>
          <t>=CIQ($B170, "IQ_PART_TIME", $C170)</t>
        </r>
      </text>
    </comment>
    <comment ref="DW170" authorId="0" shapeId="0" xr:uid="{1A38ECFF-7227-4DD4-8047-43BF2B2D15A5}">
      <text>
        <r>
          <rPr>
            <b/>
            <sz val="9"/>
            <color indexed="81"/>
            <rFont val="MS P ゴシック"/>
            <family val="3"/>
            <charset val="128"/>
          </rPr>
          <t>=CIQ($B170, "IQ_NI_CF", $C170)</t>
        </r>
      </text>
    </comment>
    <comment ref="DX170" authorId="0" shapeId="0" xr:uid="{BBB2264F-D5FE-4163-9EF9-9AD039CD95EB}">
      <text>
        <r>
          <rPr>
            <b/>
            <sz val="9"/>
            <color indexed="81"/>
            <rFont val="MS P ゴシック"/>
            <family val="3"/>
            <charset val="128"/>
          </rPr>
          <t>=CIQ($B170, "IQ_DA_SUPPL_CF", $C170)</t>
        </r>
      </text>
    </comment>
    <comment ref="DY170" authorId="0" shapeId="0" xr:uid="{473AC6F7-3C05-42B2-98C6-1C3B657DC43C}">
      <text>
        <r>
          <rPr>
            <b/>
            <sz val="9"/>
            <color indexed="81"/>
            <rFont val="MS P ゴシック"/>
            <family val="3"/>
            <charset val="128"/>
          </rPr>
          <t>=CIQ($B170, "IQ_GW_INTAN_AMORT_CF", $C170)</t>
        </r>
      </text>
    </comment>
    <comment ref="DZ170" authorId="0" shapeId="0" xr:uid="{1F3A86C0-59F7-453A-BFF3-BD5431A54B22}">
      <text>
        <r>
          <rPr>
            <b/>
            <sz val="9"/>
            <color indexed="81"/>
            <rFont val="MS P ゴシック"/>
            <family val="3"/>
            <charset val="128"/>
          </rPr>
          <t>=CIQ($B170, "IQ_DA_CF", $C170)</t>
        </r>
      </text>
    </comment>
    <comment ref="EA170" authorId="0" shapeId="0" xr:uid="{B58A90E6-F722-4835-92D3-01E08C30C745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CF", $C170)</t>
        </r>
      </text>
    </comment>
    <comment ref="EB170" authorId="0" shapeId="0" xr:uid="{82C82517-155C-4A71-8B5E-980EFACD9045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ASSETS_CF", $C170)</t>
        </r>
      </text>
    </comment>
    <comment ref="EC170" authorId="0" shapeId="0" xr:uid="{AF144685-4C68-4206-9FEE-C24FB129D763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INVEST_CF", $C170)</t>
        </r>
      </text>
    </comment>
    <comment ref="ED170" authorId="0" shapeId="0" xr:uid="{096B9D46-D7DB-43EB-A27F-5860988C536A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WRITEDOWN_CF", $C170)</t>
        </r>
      </text>
    </comment>
    <comment ref="EE170" authorId="0" shapeId="0" xr:uid="{ED49BCC1-58B6-4032-A1A1-01C964DA547C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EQUITY_CF", $C170)</t>
        </r>
      </text>
    </comment>
    <comment ref="EF170" authorId="0" shapeId="0" xr:uid="{703FD0F9-27F6-4984-93DB-914D4ACEBFBD}">
      <text>
        <r>
          <rPr>
            <b/>
            <sz val="9"/>
            <color indexed="81"/>
            <rFont val="MS P ゴシック"/>
            <family val="3"/>
            <charset val="128"/>
          </rPr>
          <t>=CIQ($B170, "IQ_PROV_BAD_DEBTS_CF", $C170)</t>
        </r>
      </text>
    </comment>
    <comment ref="EG170" authorId="0" shapeId="0" xr:uid="{28000B45-FB16-447F-B01B-972F9F37BDDB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OPER_ACT", $C170)</t>
        </r>
      </text>
    </comment>
    <comment ref="EH170" authorId="0" shapeId="0" xr:uid="{48B5B846-4A0F-418E-9F3B-DFB9575127FF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AR", $C170)</t>
        </r>
      </text>
    </comment>
    <comment ref="EI170" authorId="0" shapeId="0" xr:uid="{2711EE34-F0C3-4A83-A2B6-52A50A350014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INVENTORY", $C170)</t>
        </r>
      </text>
    </comment>
    <comment ref="EJ170" authorId="0" shapeId="0" xr:uid="{CBF7E7C4-CE9B-4E72-A5CC-29D0C46192F8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AP", $C170)</t>
        </r>
      </text>
    </comment>
    <comment ref="EK170" authorId="0" shapeId="0" xr:uid="{7FEFC976-D3C0-483A-B081-0CC82CA7F1BC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OTHER_NET_OPER_ASSETS", $C170)</t>
        </r>
      </text>
    </comment>
    <comment ref="EL170" authorId="0" shapeId="0" xr:uid="{939CFD0D-3F11-477C-A550-C84CB4005B04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OPER", $C170)</t>
        </r>
      </text>
    </comment>
    <comment ref="EM170" authorId="0" shapeId="0" xr:uid="{AE073AD8-F0B6-4CE9-A9C0-7374AC83F6F3}">
      <text>
        <r>
          <rPr>
            <b/>
            <sz val="9"/>
            <color indexed="81"/>
            <rFont val="MS P ゴシック"/>
            <family val="3"/>
            <charset val="128"/>
          </rPr>
          <t>=CIQ($B170, "IQ_CAPEX", $C170)</t>
        </r>
      </text>
    </comment>
    <comment ref="EN170" authorId="0" shapeId="0" xr:uid="{82087F88-0B05-4F40-8514-D89153509453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_PPE_CF", $C170)</t>
        </r>
      </text>
    </comment>
    <comment ref="EO170" authorId="0" shapeId="0" xr:uid="{D3867281-82B5-4C1C-AED6-16B378146EC9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ACQUIRE_CF", $C170)</t>
        </r>
      </text>
    </comment>
    <comment ref="EP170" authorId="0" shapeId="0" xr:uid="{13F68CCC-0CA0-4FD6-8C82-87CD000E513C}">
      <text>
        <r>
          <rPr>
            <b/>
            <sz val="9"/>
            <color indexed="81"/>
            <rFont val="MS P ゴシック"/>
            <family val="3"/>
            <charset val="128"/>
          </rPr>
          <t>=CIQ($B170, "IQ_DIVEST_CF", $C170)</t>
        </r>
      </text>
    </comment>
    <comment ref="EQ170" authorId="0" shapeId="0" xr:uid="{EB4D969B-5EDF-4ADE-BE95-ACBCDBA8D566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_INTAN_CF", $C170)</t>
        </r>
      </text>
    </comment>
    <comment ref="ER170" authorId="0" shapeId="0" xr:uid="{577501D3-7CC2-483E-A689-531FCD237DF7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ST_SECURITY_CF", $C170)</t>
        </r>
      </text>
    </comment>
    <comment ref="ES170" authorId="0" shapeId="0" xr:uid="{4006D8C8-DFF5-4218-BE96-E61FF24FD8A8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ST_LOANS_CF", $C170)</t>
        </r>
      </text>
    </comment>
    <comment ref="ET170" authorId="0" shapeId="0" xr:uid="{787663E6-5B2F-4FD6-AAE9-2339DD1A0B83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INVEST_ACT_SUPPL", $C170)</t>
        </r>
      </text>
    </comment>
    <comment ref="EU170" authorId="0" shapeId="0" xr:uid="{560FEE5D-9CA5-4117-B4E3-A27D763BFD45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INVEST", $C170)</t>
        </r>
      </text>
    </comment>
    <comment ref="EV170" authorId="0" shapeId="0" xr:uid="{4F6CC3E0-F94D-4578-BA61-47C39EB94E06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_ISSUED", $C170)</t>
        </r>
      </text>
    </comment>
    <comment ref="EW170" authorId="0" shapeId="0" xr:uid="{3BC0A38C-64D8-4078-9FAD-D7A4F50FF0F2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ISSUED", $C170)</t>
        </r>
      </text>
    </comment>
    <comment ref="EX170" authorId="0" shapeId="0" xr:uid="{B8795CBE-CD95-4FAB-9B03-61CF2DEA897D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ISSUED", $C170)</t>
        </r>
      </text>
    </comment>
    <comment ref="EY170" authorId="0" shapeId="0" xr:uid="{2BE1D56D-6553-4DB2-A9E6-E831C7B26823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_REPAID", $C170)</t>
        </r>
      </text>
    </comment>
    <comment ref="EZ170" authorId="0" shapeId="0" xr:uid="{60B71E5A-4E16-4143-A048-FF238732EE13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REPAID", $C170)</t>
        </r>
      </text>
    </comment>
    <comment ref="FA170" authorId="0" shapeId="0" xr:uid="{F893C3E3-9BF0-4A1C-B5CB-F6029EB8917C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REPAID", $C170)</t>
        </r>
      </text>
    </comment>
    <comment ref="FB170" authorId="0" shapeId="0" xr:uid="{BAD78E49-48C3-4878-8FF9-AACB7A77565C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ISSUED", $C170)</t>
        </r>
      </text>
    </comment>
    <comment ref="FC170" authorId="0" shapeId="0" xr:uid="{C740BC1A-2251-4167-967D-424685A4EB3F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REP", $C170)</t>
        </r>
      </text>
    </comment>
    <comment ref="FD170" authorId="0" shapeId="0" xr:uid="{572412EA-AF54-47D9-807B-15C1ED25F420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DIV_CF", $C170)</t>
        </r>
      </text>
    </comment>
    <comment ref="FE170" authorId="0" shapeId="0" xr:uid="{9A16CD0B-1DE2-4D5D-A870-B14471B7EC44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PREF_DIV_CF", $C170)</t>
        </r>
      </text>
    </comment>
    <comment ref="FF170" authorId="0" shapeId="0" xr:uid="{C9142C3B-08A3-4062-BFFA-BA069A54F930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IV_PAID_CF", $C170)</t>
        </r>
      </text>
    </comment>
    <comment ref="FG170" authorId="0" shapeId="0" xr:uid="{1BAC9E8B-9725-4AA7-84FF-302D6525A516}">
      <text>
        <r>
          <rPr>
            <b/>
            <sz val="9"/>
            <color indexed="81"/>
            <rFont val="MS P ゴシック"/>
            <family val="3"/>
            <charset val="128"/>
          </rPr>
          <t>=CIQ($B170, "IQ_SPECIAL_DIV_CF", $C170)</t>
        </r>
      </text>
    </comment>
    <comment ref="FH170" authorId="0" shapeId="0" xr:uid="{284636CA-48F3-45FB-B05D-3A3044C808E6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FINANCE_ACT_SUPPL", $C170)</t>
        </r>
      </text>
    </comment>
    <comment ref="FI170" authorId="0" shapeId="0" xr:uid="{0B9C2409-0477-41E1-B6AD-B41D0C59AE22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FINAN", $C170)</t>
        </r>
      </text>
    </comment>
    <comment ref="FJ170" authorId="0" shapeId="0" xr:uid="{B26E3294-A02F-43F6-B053-19996AD63F51}">
      <text>
        <r>
          <rPr>
            <b/>
            <sz val="9"/>
            <color indexed="81"/>
            <rFont val="MS P ゴシック"/>
            <family val="3"/>
            <charset val="128"/>
          </rPr>
          <t>=CIQ($B170, "IQ_FX", $C170)</t>
        </r>
      </text>
    </comment>
    <comment ref="FK170" authorId="0" shapeId="0" xr:uid="{A86DAB0D-43DA-4EA7-AA2D-148463AC736B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CHANGE", $C170)</t>
        </r>
      </text>
    </comment>
    <comment ref="FM170" authorId="0" shapeId="0" xr:uid="{BFA1D716-E111-42E7-947E-11BCE192B637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INTEREST", $C170)</t>
        </r>
      </text>
    </comment>
    <comment ref="FN170" authorId="0" shapeId="0" xr:uid="{87AAE734-CF0D-4922-B181-C492EAAC3769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TAXES", $C170)</t>
        </r>
      </text>
    </comment>
    <comment ref="FO170" authorId="0" shapeId="0" xr:uid="{B9CA2AFB-D5F7-4F28-AB58-76A0E7D036B8}">
      <text>
        <r>
          <rPr>
            <b/>
            <sz val="9"/>
            <color indexed="81"/>
            <rFont val="MS P ゴシック"/>
            <family val="3"/>
            <charset val="128"/>
          </rPr>
          <t>=CIQ($B170, "IQ_LEVERED_FCF", $C170)</t>
        </r>
      </text>
    </comment>
    <comment ref="FP170" authorId="0" shapeId="0" xr:uid="{E1C9C1E9-754A-4760-9B6A-8C6BE7A2C7A2}">
      <text>
        <r>
          <rPr>
            <b/>
            <sz val="9"/>
            <color indexed="81"/>
            <rFont val="MS P ゴシック"/>
            <family val="3"/>
            <charset val="128"/>
          </rPr>
          <t>=CIQ($B170, "IQ_UNLEVERED_FCF", $C170)</t>
        </r>
      </text>
    </comment>
    <comment ref="FQ170" authorId="0" shapeId="0" xr:uid="{07F3B503-A77F-4245-8668-30B8FCEB6700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NET_WORKING_CAPITAL", $C170)</t>
        </r>
      </text>
    </comment>
    <comment ref="FR170" authorId="0" shapeId="0" xr:uid="{537AA9DC-60D8-4D7D-AB81-7C5EB5171E2B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ISSUED", $C170)</t>
        </r>
      </text>
    </comment>
    <comment ref="FS170" authorId="0" shapeId="0" xr:uid="{FFD09484-60F1-472A-B599-19EB091E6848}">
      <text>
        <r>
          <rPr>
            <b/>
            <sz val="9"/>
            <color indexed="81"/>
            <rFont val="MS P ゴシック"/>
            <family val="3"/>
            <charset val="128"/>
          </rPr>
          <t>=CIQ($B170, "IQ_FILING_CURRENCY", $C170)</t>
        </r>
      </text>
    </comment>
    <comment ref="FT170" authorId="0" shapeId="0" xr:uid="{ADBB4001-F6FD-4D9E-9605-F875CC20AC9D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DATE_IS", $C170)</t>
        </r>
      </text>
    </comment>
    <comment ref="FU170" authorId="0" shapeId="0" xr:uid="{ED2473F9-B9CC-468A-81AF-7A9AEE13A6BF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LENGTH_IS", $C170)</t>
        </r>
      </text>
    </comment>
    <comment ref="FV170" authorId="0" shapeId="0" xr:uid="{C46FDE16-0FA5-4496-8314-35CD6CA6DD98}">
      <text>
        <r>
          <rPr>
            <b/>
            <sz val="9"/>
            <color indexed="81"/>
            <rFont val="MS P ゴシック"/>
            <family val="3"/>
            <charset val="128"/>
          </rPr>
          <t>=CIQ($B170, "IQ_MARKETCAP", $FT170)</t>
        </r>
      </text>
    </comment>
    <comment ref="FW170" authorId="0" shapeId="0" xr:uid="{AD3AE1D0-C75A-42DB-9233-E395AF65AE11}">
      <text>
        <r>
          <rPr>
            <b/>
            <sz val="9"/>
            <color indexed="81"/>
            <rFont val="MS P ゴシック"/>
            <family val="3"/>
            <charset val="128"/>
          </rPr>
          <t>=CIQ($B170, "IQ_CUSTOM_BETA", $FT170)</t>
        </r>
      </text>
    </comment>
    <comment ref="FX170" authorId="0" shapeId="0" xr:uid="{4326B103-B2D8-4515-8989-960DF40B87B7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5YR", $FT170)</t>
        </r>
      </text>
    </comment>
    <comment ref="FY170" authorId="0" shapeId="0" xr:uid="{2D9481B4-915B-4AC9-A336-EE0B0770001C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2YR", $FT170)</t>
        </r>
      </text>
    </comment>
    <comment ref="FZ170" authorId="0" shapeId="0" xr:uid="{3D0F870D-2DCB-45F6-9F47-762295A55820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1YR", $FT170)</t>
        </r>
      </text>
    </comment>
    <comment ref="GC170" authorId="0" shapeId="0" xr:uid="{C0C10CF8-A9D8-4FAF-8922-FDB101B2F7C9}">
      <text>
        <r>
          <rPr>
            <b/>
            <sz val="9"/>
            <color indexed="81"/>
            <rFont val="MS P ゴシック"/>
            <family val="3"/>
            <charset val="128"/>
          </rPr>
          <t>=CIQ(B170, "IQ_CUSTOM_BETA", "-104W", FT170, , "^N225", "JPY", "H")</t>
        </r>
      </text>
    </comment>
    <comment ref="E171" authorId="0" shapeId="0" xr:uid="{B22A8B0B-E15B-4EC1-AD47-75FEC9EBD07C}">
      <text>
        <r>
          <rPr>
            <b/>
            <sz val="9"/>
            <color indexed="81"/>
            <rFont val="MS P ゴシック"/>
            <family val="3"/>
            <charset val="128"/>
          </rPr>
          <t>=CIQ($B171, "IQ_REV", $C171)</t>
        </r>
      </text>
    </comment>
    <comment ref="F171" authorId="0" shapeId="0" xr:uid="{0CA11F13-3824-4CA0-AC72-BEFD99C6A42A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REV", $C171)</t>
        </r>
      </text>
    </comment>
    <comment ref="G171" authorId="0" shapeId="0" xr:uid="{8458F554-E186-48C1-A7E0-6AD59CB520EF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REV", $C171)</t>
        </r>
      </text>
    </comment>
    <comment ref="H171" authorId="0" shapeId="0" xr:uid="{71C332AA-5754-400D-A377-72BD8516AD48}">
      <text>
        <r>
          <rPr>
            <b/>
            <sz val="9"/>
            <color indexed="81"/>
            <rFont val="MS P ゴシック"/>
            <family val="3"/>
            <charset val="128"/>
          </rPr>
          <t>=CIQ($B171, "IQ_COGS", $C171)</t>
        </r>
      </text>
    </comment>
    <comment ref="I171" authorId="0" shapeId="0" xr:uid="{7F078962-8A06-4543-889C-D8CB890964CF}">
      <text>
        <r>
          <rPr>
            <b/>
            <sz val="9"/>
            <color indexed="81"/>
            <rFont val="MS P ゴシック"/>
            <family val="3"/>
            <charset val="128"/>
          </rPr>
          <t>=CIQ($B171, "IQ_GP", $C171)</t>
        </r>
      </text>
    </comment>
    <comment ref="J171" authorId="0" shapeId="0" xr:uid="{52F7B699-135E-472E-AC10-227CFD542A15}">
      <text>
        <r>
          <rPr>
            <b/>
            <sz val="9"/>
            <color indexed="81"/>
            <rFont val="MS P ゴシック"/>
            <family val="3"/>
            <charset val="128"/>
          </rPr>
          <t>=CIQ($B171, "IQ_SGA_SUPPL", $C171)</t>
        </r>
      </text>
    </comment>
    <comment ref="K171" authorId="0" shapeId="0" xr:uid="{63ABFF00-1800-46F9-8662-0D29B248443C}">
      <text>
        <r>
          <rPr>
            <b/>
            <sz val="9"/>
            <color indexed="81"/>
            <rFont val="MS P ゴシック"/>
            <family val="3"/>
            <charset val="128"/>
          </rPr>
          <t>=CIQ($B171, "IQ_PROV_BAD_DEBTS", $C171)</t>
        </r>
      </text>
    </comment>
    <comment ref="L171" authorId="0" shapeId="0" xr:uid="{570DE7F9-F305-4006-B37B-1D59CF451E55}">
      <text>
        <r>
          <rPr>
            <b/>
            <sz val="9"/>
            <color indexed="81"/>
            <rFont val="MS P ゴシック"/>
            <family val="3"/>
            <charset val="128"/>
          </rPr>
          <t>=CIQ($B171, "IQ_RD_EXP", $C171)</t>
        </r>
      </text>
    </comment>
    <comment ref="M171" authorId="0" shapeId="0" xr:uid="{D441DD55-DC22-444B-9543-12260A9AF1DB}">
      <text>
        <r>
          <rPr>
            <b/>
            <sz val="9"/>
            <color indexed="81"/>
            <rFont val="MS P ゴシック"/>
            <family val="3"/>
            <charset val="128"/>
          </rPr>
          <t>=CIQ($B171, "IQ_DA_SUPPL", $C171)</t>
        </r>
      </text>
    </comment>
    <comment ref="N171" authorId="0" shapeId="0" xr:uid="{F900D4B4-64AC-4BDB-ADA1-810D3633043E}">
      <text>
        <r>
          <rPr>
            <b/>
            <sz val="9"/>
            <color indexed="81"/>
            <rFont val="MS P ゴシック"/>
            <family val="3"/>
            <charset val="128"/>
          </rPr>
          <t>=CIQ($B171, "IQ_GW_INTAN_AMORT", $C171)</t>
        </r>
      </text>
    </comment>
    <comment ref="O171" authorId="0" shapeId="0" xr:uid="{3C8DABEF-2876-49EF-8F41-4E5EF8D2E80B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OPER", $C171)</t>
        </r>
      </text>
    </comment>
    <comment ref="P171" authorId="0" shapeId="0" xr:uid="{430E6D48-D097-41BA-9739-C9D45074E50E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THER_OPER", $C171)</t>
        </r>
      </text>
    </comment>
    <comment ref="Q171" authorId="0" shapeId="0" xr:uid="{A2CA24F2-B209-463A-A790-F18665946226}">
      <text>
        <r>
          <rPr>
            <b/>
            <sz val="9"/>
            <color indexed="81"/>
            <rFont val="MS P ゴシック"/>
            <family val="3"/>
            <charset val="128"/>
          </rPr>
          <t>=CIQ($B171, "IQ_OPER_INC", $C171)</t>
        </r>
      </text>
    </comment>
    <comment ref="R171" authorId="0" shapeId="0" xr:uid="{89008E59-4942-4943-8E91-80E4175E0F83}">
      <text>
        <r>
          <rPr>
            <b/>
            <sz val="9"/>
            <color indexed="81"/>
            <rFont val="MS P ゴシック"/>
            <family val="3"/>
            <charset val="128"/>
          </rPr>
          <t>=CIQ($B171, "IQ_INTEREST_EXP", $C171)</t>
        </r>
      </text>
    </comment>
    <comment ref="S171" authorId="0" shapeId="0" xr:uid="{F9DD5BBB-2E09-483A-BAA8-EF81D38B3561}">
      <text>
        <r>
          <rPr>
            <b/>
            <sz val="9"/>
            <color indexed="81"/>
            <rFont val="MS P ゴシック"/>
            <family val="3"/>
            <charset val="128"/>
          </rPr>
          <t>=CIQ($B171, "IQ_INTEREST_INVEST_INC", $C171)</t>
        </r>
      </text>
    </comment>
    <comment ref="T171" authorId="0" shapeId="0" xr:uid="{B7A74C10-FCDD-430E-BDA1-DD91A47C78B2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INTEREST_EXP", $C171)</t>
        </r>
      </text>
    </comment>
    <comment ref="U171" authorId="0" shapeId="0" xr:uid="{ADCADE1A-720E-47F7-ACBE-1444A994BF6A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EQUITY", $C171)</t>
        </r>
      </text>
    </comment>
    <comment ref="V171" authorId="0" shapeId="0" xr:uid="{BA60F144-2BEE-4E96-9807-C9D6AD515D62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CY_GAIN", $C171)</t>
        </r>
      </text>
    </comment>
    <comment ref="W171" authorId="0" shapeId="0" xr:uid="{37652FFC-7D7A-4A03-AEF7-02DC6EFE2051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NON_OPER_EXP_SUPPL", $C171)</t>
        </r>
      </text>
    </comment>
    <comment ref="X171" authorId="0" shapeId="0" xr:uid="{3C026C55-F808-4EDF-A3BC-FC9A41EB4E8B}">
      <text>
        <r>
          <rPr>
            <b/>
            <sz val="9"/>
            <color indexed="81"/>
            <rFont val="MS P ゴシック"/>
            <family val="3"/>
            <charset val="128"/>
          </rPr>
          <t>=CIQ($B171, "IQ_EBT_EXCL", $C171)</t>
        </r>
      </text>
    </comment>
    <comment ref="Y171" authorId="0" shapeId="0" xr:uid="{ACC13F24-ACFA-4B4E-9A48-BA699EBAE08B}">
      <text>
        <r>
          <rPr>
            <b/>
            <sz val="9"/>
            <color indexed="81"/>
            <rFont val="MS P ゴシック"/>
            <family val="3"/>
            <charset val="128"/>
          </rPr>
          <t>=CIQ($B171, "IQ_IMPAIRMENT_GW", $C171)</t>
        </r>
      </text>
    </comment>
    <comment ref="Z171" authorId="0" shapeId="0" xr:uid="{DF3ACE10-8A90-4C5C-B8C6-02C768A6A922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INVEST", $C171)</t>
        </r>
      </text>
    </comment>
    <comment ref="AA171" authorId="0" shapeId="0" xr:uid="{7B146637-AC83-45D6-B2A3-9911742E7BD5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ASSETS", $C171)</t>
        </r>
      </text>
    </comment>
    <comment ref="AB171" authorId="0" shapeId="0" xr:uid="{857BDD0B-D195-4918-BB38-8FC219EC5BD3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WRITEDOWN", $C171)</t>
        </r>
      </text>
    </comment>
    <comment ref="AC171" authorId="0" shapeId="0" xr:uid="{C9A5A73D-A77E-411E-B848-87C933A50628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UNUSUAL_SUPPL", $C171)</t>
        </r>
      </text>
    </comment>
    <comment ref="AD171" authorId="0" shapeId="0" xr:uid="{194C6304-3866-4D25-9CB3-3904B021A35A}">
      <text>
        <r>
          <rPr>
            <b/>
            <sz val="9"/>
            <color indexed="81"/>
            <rFont val="MS P ゴシック"/>
            <family val="3"/>
            <charset val="128"/>
          </rPr>
          <t>=CIQ($B171, "IQ_EBT", $C171)</t>
        </r>
      </text>
    </comment>
    <comment ref="AE171" authorId="0" shapeId="0" xr:uid="{D37B1618-4C68-440C-AB3F-0F55A1F355D6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TAX", $C171)</t>
        </r>
      </text>
    </comment>
    <comment ref="AF171" authorId="0" shapeId="0" xr:uid="{9A29F35F-DE77-4F7C-B0F5-02BD7F6BD0CA}">
      <text>
        <r>
          <rPr>
            <b/>
            <sz val="9"/>
            <color indexed="81"/>
            <rFont val="MS P ゴシック"/>
            <family val="3"/>
            <charset val="128"/>
          </rPr>
          <t>=CIQ($B171, "IQ_EARNING_CO", $C171)</t>
        </r>
      </text>
    </comment>
    <comment ref="AG171" authorId="0" shapeId="0" xr:uid="{F3029EEC-7E88-4518-A515-FDF57E6909F4}">
      <text>
        <r>
          <rPr>
            <b/>
            <sz val="9"/>
            <color indexed="81"/>
            <rFont val="MS P ゴシック"/>
            <family val="3"/>
            <charset val="128"/>
          </rPr>
          <t>=CIQ($B171, "IQ_DO", $C171)</t>
        </r>
      </text>
    </comment>
    <comment ref="AH171" authorId="0" shapeId="0" xr:uid="{23BD5B5E-4F76-4AAE-9337-49A2286F1A03}">
      <text>
        <r>
          <rPr>
            <b/>
            <sz val="9"/>
            <color indexed="81"/>
            <rFont val="MS P ゴシック"/>
            <family val="3"/>
            <charset val="128"/>
          </rPr>
          <t>=CIQ($B171, "IQ_EXTRA_ACC_ITEMS", $C171)</t>
        </r>
      </text>
    </comment>
    <comment ref="AI171" authorId="0" shapeId="0" xr:uid="{9C461101-89BF-4E3F-B5CF-C7EBE52DCEB5}">
      <text>
        <r>
          <rPr>
            <b/>
            <sz val="9"/>
            <color indexed="81"/>
            <rFont val="MS P ゴシック"/>
            <family val="3"/>
            <charset val="128"/>
          </rPr>
          <t>=CIQ($B171, "IQ_NI_COMPANY", $C171)</t>
        </r>
      </text>
    </comment>
    <comment ref="AJ171" authorId="0" shapeId="0" xr:uid="{C34B2FC0-10E7-48AB-9573-0BCAC9D66012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IS", $C171)</t>
        </r>
      </text>
    </comment>
    <comment ref="AK171" authorId="0" shapeId="0" xr:uid="{94160464-71D4-48DC-B5E7-115279B6D092}">
      <text>
        <r>
          <rPr>
            <b/>
            <sz val="9"/>
            <color indexed="81"/>
            <rFont val="MS P ゴシック"/>
            <family val="3"/>
            <charset val="128"/>
          </rPr>
          <t>=CIQ($B171, "IQ_NI", $C171)</t>
        </r>
      </text>
    </comment>
    <comment ref="AL171" authorId="0" shapeId="0" xr:uid="{1F2421E1-E575-42D8-8ECA-4CE2A6E23801}">
      <text>
        <r>
          <rPr>
            <b/>
            <sz val="9"/>
            <color indexed="81"/>
            <rFont val="MS P ゴシック"/>
            <family val="3"/>
            <charset val="128"/>
          </rPr>
          <t>=CIQ($B171, "IQ_PREF_DIV_OTHER", $C171)</t>
        </r>
      </text>
    </comment>
    <comment ref="AN171" authorId="0" shapeId="0" xr:uid="{7C57EAB0-907C-4E63-8E4F-C82FE9EB2996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EPS_INCL", $C171)</t>
        </r>
      </text>
    </comment>
    <comment ref="AO171" authorId="0" shapeId="0" xr:uid="{3AED468E-BE1F-4146-B8CB-9BC5E984C2B8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EPS_EXCL", $C171)</t>
        </r>
      </text>
    </comment>
    <comment ref="AP171" authorId="0" shapeId="0" xr:uid="{144BBA3C-DF26-4B99-A4BD-C57593D991FF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WEIGHT", $C171)</t>
        </r>
      </text>
    </comment>
    <comment ref="AQ171" authorId="0" shapeId="0" xr:uid="{5DBABA75-4C96-43FA-B96F-160A7D7C25F3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EPS_INCL", $C171)</t>
        </r>
      </text>
    </comment>
    <comment ref="AR171" authorId="0" shapeId="0" xr:uid="{90A9033C-5836-4B6F-9DF7-CAD383CF7373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EPS_EXCL", $C171)</t>
        </r>
      </text>
    </comment>
    <comment ref="AS171" authorId="0" shapeId="0" xr:uid="{0303A4B4-A3B8-4844-9BBE-8E8F3123F4D3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WEIGHT", $C171)</t>
        </r>
      </text>
    </comment>
    <comment ref="AT171" authorId="0" shapeId="0" xr:uid="{40551C42-D9CA-4DB6-AF5B-025F7F00F486}">
      <text>
        <r>
          <rPr>
            <b/>
            <sz val="9"/>
            <color indexed="81"/>
            <rFont val="MS P ゴシック"/>
            <family val="3"/>
            <charset val="128"/>
          </rPr>
          <t>=CIQ($B171, "IQ_DIV_SHARE", $C171)</t>
        </r>
      </text>
    </comment>
    <comment ref="AU171" authorId="0" shapeId="0" xr:uid="{C154501F-0DB0-430F-AE7A-2CC978946E0E}">
      <text>
        <r>
          <rPr>
            <b/>
            <sz val="9"/>
            <color indexed="81"/>
            <rFont val="MS P ゴシック"/>
            <family val="3"/>
            <charset val="128"/>
          </rPr>
          <t>=-CIQ($B171, "IQ_TOTAL_DIV_PAID_CF", $C171)/CIQ($B171, "IQ_NI", $C171)</t>
        </r>
      </text>
    </comment>
    <comment ref="AW171" authorId="0" shapeId="0" xr:uid="{6F766936-B25B-4C60-A6C2-C2D4B7E1BDD5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", $C171)</t>
        </r>
      </text>
    </comment>
    <comment ref="AX171" authorId="0" shapeId="0" xr:uid="{28D97512-5930-45BF-BF36-BBD60BA55B9E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A", $C171)</t>
        </r>
      </text>
    </comment>
    <comment ref="AY171" authorId="0" shapeId="0" xr:uid="{8504FDEE-763C-4C97-AC2E-AFE69C26574E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", $C171)</t>
        </r>
      </text>
    </comment>
    <comment ref="AZ171" authorId="0" shapeId="0" xr:uid="{90A22B81-8075-4226-8886-724C1EB404D1}">
      <text>
        <r>
          <rPr>
            <b/>
            <sz val="9"/>
            <color indexed="81"/>
            <rFont val="MS P ゴシック"/>
            <family val="3"/>
            <charset val="128"/>
          </rPr>
          <t>=CIQ($B171, "IQ_EFFECT_TAX_RATE", $C171)/100</t>
        </r>
      </text>
    </comment>
    <comment ref="BA171" authorId="0" shapeId="0" xr:uid="{ADA145A1-A55C-43DF-A798-39A4296DD80B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DATE_IS", $C171)</t>
        </r>
      </text>
    </comment>
    <comment ref="BC171" authorId="0" shapeId="0" xr:uid="{2A978050-8454-4AF6-B113-BC808943D422}">
      <text>
        <r>
          <rPr>
            <b/>
            <sz val="9"/>
            <color indexed="81"/>
            <rFont val="MS P ゴシック"/>
            <family val="3"/>
            <charset val="128"/>
          </rPr>
          <t>=CIQ($B171, "IQ_ADVERTISING", $C171)</t>
        </r>
      </text>
    </comment>
    <comment ref="BD171" authorId="0" shapeId="0" xr:uid="{34D81AF3-EB47-4D62-BECE-1883064E1C90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S_MARKETING", $C171)</t>
        </r>
      </text>
    </comment>
    <comment ref="BE171" authorId="0" shapeId="0" xr:uid="{413190DD-0DCC-4479-A1E6-5AD3DBD0982E}">
      <text>
        <r>
          <rPr>
            <b/>
            <sz val="9"/>
            <color indexed="81"/>
            <rFont val="MS P ゴシック"/>
            <family val="3"/>
            <charset val="128"/>
          </rPr>
          <t>=CIQ($B171, "IQ_GA_EXP", $C171)</t>
        </r>
      </text>
    </comment>
    <comment ref="BF171" authorId="0" shapeId="0" xr:uid="{EF812E71-9485-4B68-9D95-62D71BA932EA}">
      <text>
        <r>
          <rPr>
            <b/>
            <sz val="9"/>
            <color indexed="81"/>
            <rFont val="MS P ゴシック"/>
            <family val="3"/>
            <charset val="128"/>
          </rPr>
          <t>=CIQ($B171, "IQ_RD_EXP_FN", $C171)</t>
        </r>
      </text>
    </comment>
    <comment ref="BG171" authorId="0" shapeId="0" xr:uid="{7AD9598A-31E2-4801-8231-77B916FFE166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RENTAL_EXP", $C171)</t>
        </r>
      </text>
    </comment>
    <comment ref="BH171" authorId="0" shapeId="0" xr:uid="{6CE8403A-3C42-48C3-A909-77AA0235E6FA}">
      <text>
        <r>
          <rPr>
            <b/>
            <sz val="9"/>
            <color indexed="81"/>
            <rFont val="MS P ゴシック"/>
            <family val="3"/>
            <charset val="128"/>
          </rPr>
          <t>=CIQ($B171, "IQ_IMPUT_OPER_LEASE_INT_EXP", $C171)</t>
        </r>
      </text>
    </comment>
    <comment ref="BI171" authorId="0" shapeId="0" xr:uid="{E4EC92DE-DA65-4491-B862-C4E8E017A706}">
      <text>
        <r>
          <rPr>
            <b/>
            <sz val="9"/>
            <color indexed="81"/>
            <rFont val="MS P ゴシック"/>
            <family val="3"/>
            <charset val="128"/>
          </rPr>
          <t>=CIQ($B171, "IQ_IMPUT_OPER_LEASE_DEPR", $C171)</t>
        </r>
      </text>
    </comment>
    <comment ref="BL171" authorId="0" shapeId="0" xr:uid="{34988EA3-329E-4EFB-A932-289FA0C8EDB3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EQUIV", $C171)</t>
        </r>
      </text>
    </comment>
    <comment ref="BM171" authorId="0" shapeId="0" xr:uid="{6A936DF5-9F2F-4EE6-BC0D-22FC1EA7F4D1}">
      <text>
        <r>
          <rPr>
            <b/>
            <sz val="9"/>
            <color indexed="81"/>
            <rFont val="MS P ゴシック"/>
            <family val="3"/>
            <charset val="128"/>
          </rPr>
          <t>=CIQ($B171, "IQ_ST_INVEST", $C171)</t>
        </r>
      </text>
    </comment>
    <comment ref="BN171" authorId="0" shapeId="0" xr:uid="{DAC786FC-A81E-4FA7-9B88-2AA47FD9F668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ST_INVEST", $C171)</t>
        </r>
      </text>
    </comment>
    <comment ref="BO171" authorId="0" shapeId="0" xr:uid="{3E84D68D-3908-41A5-88A3-84B52AB90BC8}">
      <text>
        <r>
          <rPr>
            <b/>
            <sz val="9"/>
            <color indexed="81"/>
            <rFont val="MS P ゴシック"/>
            <family val="3"/>
            <charset val="128"/>
          </rPr>
          <t>=CIQ($B171, "IQ_AR", $C171)</t>
        </r>
      </text>
    </comment>
    <comment ref="BP171" authorId="0" shapeId="0" xr:uid="{E770AD3B-FB5F-47A0-90A4-44A0D5351150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RECEIV", $C171)</t>
        </r>
      </text>
    </comment>
    <comment ref="BQ171" authorId="0" shapeId="0" xr:uid="{7D3B48BD-1A12-4681-A354-2C22C05C3CDC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NTORY", $C171)</t>
        </r>
      </text>
    </comment>
    <comment ref="BR171" authorId="0" shapeId="0" xr:uid="{08AA6277-D2F0-46B5-8F17-2AB392E29152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ASSETS_CURRENT", $C171)</t>
        </r>
      </text>
    </comment>
    <comment ref="BS171" authorId="0" shapeId="0" xr:uid="{8B9E2016-A566-4627-9A13-D953740AC8C7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CA_SUPPL", $C171)</t>
        </r>
      </text>
    </comment>
    <comment ref="BT171" authorId="0" shapeId="0" xr:uid="{B6380A0C-54DD-4B15-AE44-F0EE4EE9240D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A", $C171)</t>
        </r>
      </text>
    </comment>
    <comment ref="BU171" authorId="0" shapeId="0" xr:uid="{F72385C2-58E2-44D5-A23D-A7690B0BFB73}">
      <text>
        <r>
          <rPr>
            <b/>
            <sz val="9"/>
            <color indexed="81"/>
            <rFont val="MS P ゴシック"/>
            <family val="3"/>
            <charset val="128"/>
          </rPr>
          <t>=CIQ($B171, "IQ_GPPE", $C171)</t>
        </r>
      </text>
    </comment>
    <comment ref="BV171" authorId="0" shapeId="0" xr:uid="{B2192E0A-55B3-465D-8CE4-1DBD8782F210}">
      <text>
        <r>
          <rPr>
            <b/>
            <sz val="9"/>
            <color indexed="81"/>
            <rFont val="MS P ゴシック"/>
            <family val="3"/>
            <charset val="128"/>
          </rPr>
          <t>=CIQ($B171, "IQ_AD", $C171)</t>
        </r>
      </text>
    </comment>
    <comment ref="BW171" authorId="0" shapeId="0" xr:uid="{4D1E9D1C-A90C-40B2-B6C1-7AE8632E168F}">
      <text>
        <r>
          <rPr>
            <b/>
            <sz val="9"/>
            <color indexed="81"/>
            <rFont val="MS P ゴシック"/>
            <family val="3"/>
            <charset val="128"/>
          </rPr>
          <t>=CIQ($B171, "IQ_NPPE", $C171)</t>
        </r>
      </text>
    </comment>
    <comment ref="BX171" authorId="0" shapeId="0" xr:uid="{DA20D009-D1BC-4001-A902-0B4EF4BB4B3D}">
      <text>
        <r>
          <rPr>
            <b/>
            <sz val="9"/>
            <color indexed="81"/>
            <rFont val="MS P ゴシック"/>
            <family val="3"/>
            <charset val="128"/>
          </rPr>
          <t>=CIQ($B171, "IQ_LT_INVEST", $C171)</t>
        </r>
      </text>
    </comment>
    <comment ref="BY171" authorId="0" shapeId="0" xr:uid="{B502BEAA-F2A3-4C35-BCB4-F80B830E0193}">
      <text>
        <r>
          <rPr>
            <b/>
            <sz val="9"/>
            <color indexed="81"/>
            <rFont val="MS P ゴシック"/>
            <family val="3"/>
            <charset val="128"/>
          </rPr>
          <t>=CIQ($B171, "IQ_GW", $C171)</t>
        </r>
      </text>
    </comment>
    <comment ref="BZ171" authorId="0" shapeId="0" xr:uid="{04DF7972-9488-4718-80ED-88A309876D25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INTAN", $C171)</t>
        </r>
      </text>
    </comment>
    <comment ref="CA171" authorId="0" shapeId="0" xr:uid="{45CAFC46-8FD9-4279-A2CD-B6A47C8E7A9E}">
      <text>
        <r>
          <rPr>
            <b/>
            <sz val="9"/>
            <color indexed="81"/>
            <rFont val="MS P ゴシック"/>
            <family val="3"/>
            <charset val="128"/>
          </rPr>
          <t>=CIQ($B171, "IQ_LOANS_RECEIV_LT", $C171)</t>
        </r>
      </text>
    </comment>
    <comment ref="CB171" authorId="0" shapeId="0" xr:uid="{6DD1A49A-5B58-4490-A64C-98F7D4EAA943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ASSETS_LT", $C171)</t>
        </r>
      </text>
    </comment>
    <comment ref="CC171" authorId="0" shapeId="0" xr:uid="{9888B1A5-9215-4D5F-8777-9FDD9BD0062B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LT_ASSETS", $C171)</t>
        </r>
      </text>
    </comment>
    <comment ref="CD171" authorId="0" shapeId="0" xr:uid="{C3BEF3E2-005C-4BB9-846A-902EEF4D062E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ASSETS", $C171)</t>
        </r>
      </text>
    </comment>
    <comment ref="CF171" authorId="0" shapeId="0" xr:uid="{3F092A01-BC9C-47A0-B62E-6E95CE796466}">
      <text>
        <r>
          <rPr>
            <b/>
            <sz val="9"/>
            <color indexed="81"/>
            <rFont val="MS P ゴシック"/>
            <family val="3"/>
            <charset val="128"/>
          </rPr>
          <t>=CIQ($B171, "IQ_AP", $C171)</t>
        </r>
      </text>
    </comment>
    <comment ref="CG171" authorId="0" shapeId="0" xr:uid="{83D8FC30-EF48-453F-8434-F85671332F9E}">
      <text>
        <r>
          <rPr>
            <b/>
            <sz val="9"/>
            <color indexed="81"/>
            <rFont val="MS P ゴシック"/>
            <family val="3"/>
            <charset val="128"/>
          </rPr>
          <t>=CIQ($B171, "IQ_AE", $C171)</t>
        </r>
      </text>
    </comment>
    <comment ref="CH171" authorId="0" shapeId="0" xr:uid="{EB8A825A-9DE8-4AE3-972E-A7283119A589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", $C171)</t>
        </r>
      </text>
    </comment>
    <comment ref="CI171" authorId="0" shapeId="0" xr:uid="{3E312C42-BB92-4AFA-9106-B10DD42DF210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PORT_DEBT", $C171)</t>
        </r>
      </text>
    </comment>
    <comment ref="CJ171" authorId="0" shapeId="0" xr:uid="{B0306576-198C-4933-82F0-EED42455CC08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PORT_LEASES", $C171)</t>
        </r>
      </text>
    </comment>
    <comment ref="CK171" authorId="0" shapeId="0" xr:uid="{67D7EC0B-A080-4FF5-AFF0-0B774497E9D6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TAX_PAY_CURRENT", $C171)</t>
        </r>
      </text>
    </comment>
    <comment ref="CL171" authorId="0" shapeId="0" xr:uid="{F63AE573-CCDC-43B7-9D3E-EE20F2C082C9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CL_SUPPL", $C171)</t>
        </r>
      </text>
    </comment>
    <comment ref="CM171" authorId="0" shapeId="0" xr:uid="{D7853299-B35B-46FA-952F-96FD4CEB14AD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L", $C171)</t>
        </r>
      </text>
    </comment>
    <comment ref="CN171" authorId="0" shapeId="0" xr:uid="{B519A30D-050D-4BDC-9AAF-6D5A7B35DCA6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", $C171)</t>
        </r>
      </text>
    </comment>
    <comment ref="CO171" authorId="0" shapeId="0" xr:uid="{DC615D89-8B64-47F5-8E96-3F2052E47897}">
      <text>
        <r>
          <rPr>
            <b/>
            <sz val="9"/>
            <color indexed="81"/>
            <rFont val="MS P ゴシック"/>
            <family val="3"/>
            <charset val="128"/>
          </rPr>
          <t>=CIQ($B171, "IQ_CAPITAL_LEASES", $C171)</t>
        </r>
      </text>
    </comment>
    <comment ref="CP171" authorId="0" shapeId="0" xr:uid="{F0BCBCC7-C93B-49E9-9C5F-077407A73D6A}">
      <text>
        <r>
          <rPr>
            <b/>
            <sz val="9"/>
            <color indexed="81"/>
            <rFont val="MS P ゴシック"/>
            <family val="3"/>
            <charset val="128"/>
          </rPr>
          <t>=CIQ($B171, "IQ_PENSION", $C171)</t>
        </r>
      </text>
    </comment>
    <comment ref="CQ171" authorId="0" shapeId="0" xr:uid="{F049561B-5E7E-4B62-8D04-0B70211D315A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LIAB_LT", $C171)</t>
        </r>
      </text>
    </comment>
    <comment ref="CR171" authorId="0" shapeId="0" xr:uid="{67AD0965-7DF7-4C3A-A047-4CC2474514B0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LIAB_LT", $C171)</t>
        </r>
      </text>
    </comment>
    <comment ref="CS171" authorId="0" shapeId="0" xr:uid="{56D5E9DE-ED50-4458-8930-EF0888DBB104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", $C171)</t>
        </r>
      </text>
    </comment>
    <comment ref="CT171" authorId="0" shapeId="0" xr:uid="{D2F80195-C030-4637-89BD-C9B764A78897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", $C171)</t>
        </r>
      </text>
    </comment>
    <comment ref="CU171" authorId="0" shapeId="0" xr:uid="{53DEAFB1-1C1A-43BD-9EC3-5E03A7083673}">
      <text>
        <r>
          <rPr>
            <b/>
            <sz val="9"/>
            <color indexed="81"/>
            <rFont val="MS P ゴシック"/>
            <family val="3"/>
            <charset val="128"/>
          </rPr>
          <t>=CIQ($B171, "IQ_APIC", $C171)</t>
        </r>
      </text>
    </comment>
    <comment ref="CV171" authorId="0" shapeId="0" xr:uid="{52D82DBD-66E9-4F69-95DA-F8D3694EE1E0}">
      <text>
        <r>
          <rPr>
            <b/>
            <sz val="9"/>
            <color indexed="81"/>
            <rFont val="MS P ゴシック"/>
            <family val="3"/>
            <charset val="128"/>
          </rPr>
          <t>=CIQ($B171, "IQ_RE", $C171)</t>
        </r>
      </text>
    </comment>
    <comment ref="CW171" authorId="0" shapeId="0" xr:uid="{741CC476-3AED-4590-9C57-F5DE169F116D}">
      <text>
        <r>
          <rPr>
            <b/>
            <sz val="9"/>
            <color indexed="81"/>
            <rFont val="MS P ゴシック"/>
            <family val="3"/>
            <charset val="128"/>
          </rPr>
          <t>=CIQ($B171, "IQ_TREASURY", $C171)</t>
        </r>
      </text>
    </comment>
    <comment ref="CX171" authorId="0" shapeId="0" xr:uid="{067C3E1F-C99D-445F-846F-C69835930602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EQUITY", $C171)</t>
        </r>
      </text>
    </comment>
    <comment ref="CY171" authorId="0" shapeId="0" xr:uid="{5BD5731E-B05B-45CF-9491-A59099E7F875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OMMON_EQUITY", $C171)</t>
        </r>
      </text>
    </comment>
    <comment ref="CZ171" authorId="0" shapeId="0" xr:uid="{A0B3F049-B530-4637-B0B4-E3D0CD2C900A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", $C171)</t>
        </r>
      </text>
    </comment>
    <comment ref="DA171" authorId="0" shapeId="0" xr:uid="{719874F4-2FA1-4765-B2D8-92B2FF081859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EQUITY", $C171)</t>
        </r>
      </text>
    </comment>
    <comment ref="DB171" authorId="0" shapeId="0" xr:uid="{F8C2F9F8-0E4C-4C21-BC6F-94AF80A6601E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_EQUITY", $C171)</t>
        </r>
      </text>
    </comment>
    <comment ref="DD171" authorId="0" shapeId="0" xr:uid="{6017D7D2-5167-47EF-801F-D89AC6CD0AB9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UTSTANDING_FILING_DATE", $C171)</t>
        </r>
      </text>
    </comment>
    <comment ref="DE171" authorId="0" shapeId="0" xr:uid="{2AF9758B-0535-485D-9CE5-21DC3FC79C38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UTSTANDING_BS_DATE", $C171)</t>
        </r>
      </text>
    </comment>
    <comment ref="DF171" authorId="0" shapeId="0" xr:uid="{12179A80-B965-450B-B04F-BCFB261DD076}">
      <text>
        <r>
          <rPr>
            <b/>
            <sz val="9"/>
            <color indexed="81"/>
            <rFont val="MS P ゴシック"/>
            <family val="3"/>
            <charset val="128"/>
          </rPr>
          <t>=CIQ($B171, "IQ_BV_SHARE", $C171)</t>
        </r>
      </text>
    </comment>
    <comment ref="DG171" authorId="0" shapeId="0" xr:uid="{7AF9E65F-60CF-4C57-B433-78F793E7EF88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", $C171)</t>
        </r>
      </text>
    </comment>
    <comment ref="DH171" authorId="0" shapeId="0" xr:uid="{3F77D337-5238-4928-8CD5-481C07D49681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", $C171)</t>
        </r>
      </text>
    </comment>
    <comment ref="DI171" authorId="0" shapeId="0" xr:uid="{99D4C217-B665-4596-A0CC-AC6DD678DBA7}">
      <text>
        <r>
          <rPr>
            <b/>
            <sz val="9"/>
            <color indexed="81"/>
            <rFont val="MS P ゴシック"/>
            <family val="3"/>
            <charset val="128"/>
          </rPr>
          <t>=CIQ($B171, "IQ_DEBT_EQUIV_NET_PBO", $C171)</t>
        </r>
      </text>
    </comment>
    <comment ref="DJ171" authorId="0" shapeId="0" xr:uid="{CB50B055-F042-4205-BAFC-DE44DEE40ABE}">
      <text>
        <r>
          <rPr>
            <b/>
            <sz val="9"/>
            <color indexed="81"/>
            <rFont val="MS P ゴシック"/>
            <family val="3"/>
            <charset val="128"/>
          </rPr>
          <t>=CIQ($B171, "IQ_DEBT_EQUIV_OPER_LEASE", $C171)</t>
        </r>
      </text>
    </comment>
    <comment ref="DK171" authorId="0" shapeId="0" xr:uid="{D809E514-A9E1-4196-9B90-0DE245B5E16D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TOTAL", $C171)</t>
        </r>
      </text>
    </comment>
    <comment ref="DL171" authorId="0" shapeId="0" xr:uid="{E45E32CC-FB27-4F82-A4B2-BE189DA17C3A}">
      <text>
        <r>
          <rPr>
            <b/>
            <sz val="9"/>
            <color indexed="81"/>
            <rFont val="MS P ゴシック"/>
            <family val="3"/>
            <charset val="128"/>
          </rPr>
          <t>=CIQ($B171, "IQ_EQUITY_METHOD", $C171)</t>
        </r>
      </text>
    </comment>
    <comment ref="DM171" authorId="0" shapeId="0" xr:uid="{F55D91AF-4A77-464E-AC59-904F4EE673EF}">
      <text>
        <r>
          <rPr>
            <b/>
            <sz val="9"/>
            <color indexed="81"/>
            <rFont val="MS P ゴシック"/>
            <family val="3"/>
            <charset val="128"/>
          </rPr>
          <t>=CIQ($B171, "IQ_RAW_INV", $C171)</t>
        </r>
      </text>
    </comment>
    <comment ref="DN171" authorId="0" shapeId="0" xr:uid="{72F5CF45-EAEE-43BF-92AD-03953102DD88}">
      <text>
        <r>
          <rPr>
            <b/>
            <sz val="9"/>
            <color indexed="81"/>
            <rFont val="MS P ゴシック"/>
            <family val="3"/>
            <charset val="128"/>
          </rPr>
          <t>=CIQ($B171, "IQ_WIP_INV", $C171)</t>
        </r>
      </text>
    </comment>
    <comment ref="DO171" authorId="0" shapeId="0" xr:uid="{D7A08A11-E607-4551-A1F1-35886743E669}">
      <text>
        <r>
          <rPr>
            <b/>
            <sz val="9"/>
            <color indexed="81"/>
            <rFont val="MS P ゴシック"/>
            <family val="3"/>
            <charset val="128"/>
          </rPr>
          <t>=CIQ($B171, "IQ_FINISHED_INV", $C171)</t>
        </r>
      </text>
    </comment>
    <comment ref="DP171" authorId="0" shapeId="0" xr:uid="{EEE907B0-4043-4B73-84DD-B433BABA9A3D}">
      <text>
        <r>
          <rPr>
            <b/>
            <sz val="9"/>
            <color indexed="81"/>
            <rFont val="MS P ゴシック"/>
            <family val="3"/>
            <charset val="128"/>
          </rPr>
          <t>=CIQ($B171, "IQ_LAND", $C171)</t>
        </r>
      </text>
    </comment>
    <comment ref="DQ171" authorId="0" shapeId="0" xr:uid="{ADB90A65-2BF8-4585-8E15-C843413EB92A}">
      <text>
        <r>
          <rPr>
            <b/>
            <sz val="9"/>
            <color indexed="81"/>
            <rFont val="MS P ゴシック"/>
            <family val="3"/>
            <charset val="128"/>
          </rPr>
          <t>=CIQ($B171, "IQ_BUILDINGS", $C171)</t>
        </r>
      </text>
    </comment>
    <comment ref="DR171" authorId="0" shapeId="0" xr:uid="{CF30359E-35BA-4BE6-9297-3F1A7D508587}">
      <text>
        <r>
          <rPr>
            <b/>
            <sz val="9"/>
            <color indexed="81"/>
            <rFont val="MS P ゴシック"/>
            <family val="3"/>
            <charset val="128"/>
          </rPr>
          <t>=CIQ($B171, "IQ_MACHINERY", $C171)</t>
        </r>
      </text>
    </comment>
    <comment ref="DS171" authorId="0" shapeId="0" xr:uid="{716715FD-E814-480C-B6E1-5C55B40E8432}">
      <text>
        <r>
          <rPr>
            <b/>
            <sz val="9"/>
            <color indexed="81"/>
            <rFont val="MS P ゴシック"/>
            <family val="3"/>
            <charset val="128"/>
          </rPr>
          <t>=CIQ($B171, "IQ_CIP", $C171)</t>
        </r>
      </text>
    </comment>
    <comment ref="DT171" authorId="0" shapeId="0" xr:uid="{EDF98734-74F6-42D9-8F82-AEF2F97ACC65}">
      <text>
        <r>
          <rPr>
            <b/>
            <sz val="9"/>
            <color indexed="81"/>
            <rFont val="MS P ゴシック"/>
            <family val="3"/>
            <charset val="128"/>
          </rPr>
          <t>=CIQ($B171, "IQ_FULL_TIME", $C171)</t>
        </r>
      </text>
    </comment>
    <comment ref="DU171" authorId="0" shapeId="0" xr:uid="{C6203693-B98F-4886-B6DE-DAD2BEFD8C54}">
      <text>
        <r>
          <rPr>
            <b/>
            <sz val="9"/>
            <color indexed="81"/>
            <rFont val="MS P ゴシック"/>
            <family val="3"/>
            <charset val="128"/>
          </rPr>
          <t>=CIQ($B171, "IQ_PART_TIME", $C171)</t>
        </r>
      </text>
    </comment>
    <comment ref="DW171" authorId="0" shapeId="0" xr:uid="{066CADA5-8223-4A97-9C37-44FB8273CC77}">
      <text>
        <r>
          <rPr>
            <b/>
            <sz val="9"/>
            <color indexed="81"/>
            <rFont val="MS P ゴシック"/>
            <family val="3"/>
            <charset val="128"/>
          </rPr>
          <t>=CIQ($B171, "IQ_NI_CF", $C171)</t>
        </r>
      </text>
    </comment>
    <comment ref="DX171" authorId="0" shapeId="0" xr:uid="{1F360DC2-C77B-456D-94FC-0B4A4BAD746B}">
      <text>
        <r>
          <rPr>
            <b/>
            <sz val="9"/>
            <color indexed="81"/>
            <rFont val="MS P ゴシック"/>
            <family val="3"/>
            <charset val="128"/>
          </rPr>
          <t>=CIQ($B171, "IQ_DA_SUPPL_CF", $C171)</t>
        </r>
      </text>
    </comment>
    <comment ref="DY171" authorId="0" shapeId="0" xr:uid="{D767F5F3-A0A1-4EA2-97AD-9D2F27C1F267}">
      <text>
        <r>
          <rPr>
            <b/>
            <sz val="9"/>
            <color indexed="81"/>
            <rFont val="MS P ゴシック"/>
            <family val="3"/>
            <charset val="128"/>
          </rPr>
          <t>=CIQ($B171, "IQ_GW_INTAN_AMORT_CF", $C171)</t>
        </r>
      </text>
    </comment>
    <comment ref="DZ171" authorId="0" shapeId="0" xr:uid="{811C52B8-0665-47AE-AA70-C7B93D297FE0}">
      <text>
        <r>
          <rPr>
            <b/>
            <sz val="9"/>
            <color indexed="81"/>
            <rFont val="MS P ゴシック"/>
            <family val="3"/>
            <charset val="128"/>
          </rPr>
          <t>=CIQ($B171, "IQ_DA_CF", $C171)</t>
        </r>
      </text>
    </comment>
    <comment ref="EA171" authorId="0" shapeId="0" xr:uid="{22F8177C-0AC2-411C-89F0-90832C8B8428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CF", $C171)</t>
        </r>
      </text>
    </comment>
    <comment ref="EB171" authorId="0" shapeId="0" xr:uid="{2CF47827-5189-4655-AB11-D92A4A22D79B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ASSETS_CF", $C171)</t>
        </r>
      </text>
    </comment>
    <comment ref="EC171" authorId="0" shapeId="0" xr:uid="{6E368D25-7AB7-4EFB-8047-53227E3EC77A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INVEST_CF", $C171)</t>
        </r>
      </text>
    </comment>
    <comment ref="ED171" authorId="0" shapeId="0" xr:uid="{E35FE002-0E59-41E8-8D8D-A8A7DFFC822A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WRITEDOWN_CF", $C171)</t>
        </r>
      </text>
    </comment>
    <comment ref="EE171" authorId="0" shapeId="0" xr:uid="{1FB01C8E-01C6-40CC-842B-33C75C91861B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EQUITY_CF", $C171)</t>
        </r>
      </text>
    </comment>
    <comment ref="EF171" authorId="0" shapeId="0" xr:uid="{39C01389-C85E-4EDB-92F4-4D23CD0A4A49}">
      <text>
        <r>
          <rPr>
            <b/>
            <sz val="9"/>
            <color indexed="81"/>
            <rFont val="MS P ゴシック"/>
            <family val="3"/>
            <charset val="128"/>
          </rPr>
          <t>=CIQ($B171, "IQ_PROV_BAD_DEBTS_CF", $C171)</t>
        </r>
      </text>
    </comment>
    <comment ref="EG171" authorId="0" shapeId="0" xr:uid="{77F1D4C6-45FD-4E5E-AD98-CDA4CB2399FA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OPER_ACT", $C171)</t>
        </r>
      </text>
    </comment>
    <comment ref="EH171" authorId="0" shapeId="0" xr:uid="{B93D0083-36AE-4EBD-897E-EAE45F9C0D6C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AR", $C171)</t>
        </r>
      </text>
    </comment>
    <comment ref="EI171" authorId="0" shapeId="0" xr:uid="{219FF84C-B5FD-4CED-AB4A-B18247D030D8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INVENTORY", $C171)</t>
        </r>
      </text>
    </comment>
    <comment ref="EJ171" authorId="0" shapeId="0" xr:uid="{9F33FBCA-DC24-4F0E-810C-7E339B217DB8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AP", $C171)</t>
        </r>
      </text>
    </comment>
    <comment ref="EK171" authorId="0" shapeId="0" xr:uid="{6DB7336E-D612-4DDA-9951-ED67CDCA0704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OTHER_NET_OPER_ASSETS", $C171)</t>
        </r>
      </text>
    </comment>
    <comment ref="EL171" authorId="0" shapeId="0" xr:uid="{3071E92F-DF7C-4CFB-AE44-DCDFDD74BB8E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OPER", $C171)</t>
        </r>
      </text>
    </comment>
    <comment ref="EM171" authorId="0" shapeId="0" xr:uid="{F3D6E859-2468-460E-ACE0-681869582987}">
      <text>
        <r>
          <rPr>
            <b/>
            <sz val="9"/>
            <color indexed="81"/>
            <rFont val="MS P ゴシック"/>
            <family val="3"/>
            <charset val="128"/>
          </rPr>
          <t>=CIQ($B171, "IQ_CAPEX", $C171)</t>
        </r>
      </text>
    </comment>
    <comment ref="EN171" authorId="0" shapeId="0" xr:uid="{22D57E8F-FE05-4828-B28C-BECCE5112DA6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_PPE_CF", $C171)</t>
        </r>
      </text>
    </comment>
    <comment ref="EO171" authorId="0" shapeId="0" xr:uid="{D5EEA1F7-FD36-4E84-849F-DD6FA4E37E32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ACQUIRE_CF", $C171)</t>
        </r>
      </text>
    </comment>
    <comment ref="EP171" authorId="0" shapeId="0" xr:uid="{0D9FE7FD-03ED-4FB7-911F-E7876B0C2680}">
      <text>
        <r>
          <rPr>
            <b/>
            <sz val="9"/>
            <color indexed="81"/>
            <rFont val="MS P ゴシック"/>
            <family val="3"/>
            <charset val="128"/>
          </rPr>
          <t>=CIQ($B171, "IQ_DIVEST_CF", $C171)</t>
        </r>
      </text>
    </comment>
    <comment ref="EQ171" authorId="0" shapeId="0" xr:uid="{DA93E00A-C51F-48AC-9C6D-20EA01706518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_INTAN_CF", $C171)</t>
        </r>
      </text>
    </comment>
    <comment ref="ER171" authorId="0" shapeId="0" xr:uid="{665AC47D-C655-4C22-BCAD-7FD0F3786371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ST_SECURITY_CF", $C171)</t>
        </r>
      </text>
    </comment>
    <comment ref="ES171" authorId="0" shapeId="0" xr:uid="{51EF61AB-44A4-421B-991B-9B8003E87CA3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ST_LOANS_CF", $C171)</t>
        </r>
      </text>
    </comment>
    <comment ref="ET171" authorId="0" shapeId="0" xr:uid="{84E1B824-293A-4A38-99F4-2CB0A6CAAB3C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INVEST_ACT_SUPPL", $C171)</t>
        </r>
      </text>
    </comment>
    <comment ref="EU171" authorId="0" shapeId="0" xr:uid="{E9A80F67-BE8D-42AF-9AD8-05515329CE76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INVEST", $C171)</t>
        </r>
      </text>
    </comment>
    <comment ref="EV171" authorId="0" shapeId="0" xr:uid="{D8C1AEEE-87C3-445D-B3CF-87B865295420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_ISSUED", $C171)</t>
        </r>
      </text>
    </comment>
    <comment ref="EW171" authorId="0" shapeId="0" xr:uid="{2FEBBB76-59F0-4455-86F7-4B3D9CBB9DFE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ISSUED", $C171)</t>
        </r>
      </text>
    </comment>
    <comment ref="EX171" authorId="0" shapeId="0" xr:uid="{FF9E3699-13B3-4461-9D85-0BEB73A3ADC5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ISSUED", $C171)</t>
        </r>
      </text>
    </comment>
    <comment ref="EY171" authorId="0" shapeId="0" xr:uid="{04F81899-C210-47A7-9B5A-7FB9C73F184D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_REPAID", $C171)</t>
        </r>
      </text>
    </comment>
    <comment ref="EZ171" authorId="0" shapeId="0" xr:uid="{C7737F16-3F02-4F31-8E2F-05017A6DFCFD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REPAID", $C171)</t>
        </r>
      </text>
    </comment>
    <comment ref="FA171" authorId="0" shapeId="0" xr:uid="{8A2FD78D-B2D4-475C-9613-251391BEB0A2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REPAID", $C171)</t>
        </r>
      </text>
    </comment>
    <comment ref="FB171" authorId="0" shapeId="0" xr:uid="{54927422-EEBF-4AED-8A54-B54916D8F9AF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ISSUED", $C171)</t>
        </r>
      </text>
    </comment>
    <comment ref="FC171" authorId="0" shapeId="0" xr:uid="{D8FA6338-CB88-4472-A8CB-83658406A353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REP", $C171)</t>
        </r>
      </text>
    </comment>
    <comment ref="FD171" authorId="0" shapeId="0" xr:uid="{7000D0BB-5E37-47C4-B2FC-83A4BA6C2FB3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DIV_CF", $C171)</t>
        </r>
      </text>
    </comment>
    <comment ref="FE171" authorId="0" shapeId="0" xr:uid="{F6D5457C-F0B1-4AA5-9CA3-02CCBB11CB6F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PREF_DIV_CF", $C171)</t>
        </r>
      </text>
    </comment>
    <comment ref="FF171" authorId="0" shapeId="0" xr:uid="{48928E95-3ED9-4520-B368-21BAF2318447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IV_PAID_CF", $C171)</t>
        </r>
      </text>
    </comment>
    <comment ref="FG171" authorId="0" shapeId="0" xr:uid="{E4791869-DE28-4233-A6FD-21EEEAC8ADD3}">
      <text>
        <r>
          <rPr>
            <b/>
            <sz val="9"/>
            <color indexed="81"/>
            <rFont val="MS P ゴシック"/>
            <family val="3"/>
            <charset val="128"/>
          </rPr>
          <t>=CIQ($B171, "IQ_SPECIAL_DIV_CF", $C171)</t>
        </r>
      </text>
    </comment>
    <comment ref="FH171" authorId="0" shapeId="0" xr:uid="{96F5DA6C-318D-4669-BDCE-642D240D1DE0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FINANCE_ACT_SUPPL", $C171)</t>
        </r>
      </text>
    </comment>
    <comment ref="FI171" authorId="0" shapeId="0" xr:uid="{484E2C8C-A9EC-4393-82F4-E4200184CCC2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FINAN", $C171)</t>
        </r>
      </text>
    </comment>
    <comment ref="FJ171" authorId="0" shapeId="0" xr:uid="{77AE6F8F-D64B-47EA-905E-0819DD8A3205}">
      <text>
        <r>
          <rPr>
            <b/>
            <sz val="9"/>
            <color indexed="81"/>
            <rFont val="MS P ゴシック"/>
            <family val="3"/>
            <charset val="128"/>
          </rPr>
          <t>=CIQ($B171, "IQ_FX", $C171)</t>
        </r>
      </text>
    </comment>
    <comment ref="FK171" authorId="0" shapeId="0" xr:uid="{DEB13718-57EF-40A0-8631-B2F2343F2BD6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CHANGE", $C171)</t>
        </r>
      </text>
    </comment>
    <comment ref="FM171" authorId="0" shapeId="0" xr:uid="{F620AD2D-D338-4EC3-919F-3E22E1828BE6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INTEREST", $C171)</t>
        </r>
      </text>
    </comment>
    <comment ref="FN171" authorId="0" shapeId="0" xr:uid="{6E0F79DA-5008-4898-A364-5BA77CFCBC9C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TAXES", $C171)</t>
        </r>
      </text>
    </comment>
    <comment ref="FO171" authorId="0" shapeId="0" xr:uid="{A2491839-940B-4801-AFCF-84DE19C809B2}">
      <text>
        <r>
          <rPr>
            <b/>
            <sz val="9"/>
            <color indexed="81"/>
            <rFont val="MS P ゴシック"/>
            <family val="3"/>
            <charset val="128"/>
          </rPr>
          <t>=CIQ($B171, "IQ_LEVERED_FCF", $C171)</t>
        </r>
      </text>
    </comment>
    <comment ref="FP171" authorId="0" shapeId="0" xr:uid="{91C8A22A-7BC5-4E9F-86D3-8482B7A5E53C}">
      <text>
        <r>
          <rPr>
            <b/>
            <sz val="9"/>
            <color indexed="81"/>
            <rFont val="MS P ゴシック"/>
            <family val="3"/>
            <charset val="128"/>
          </rPr>
          <t>=CIQ($B171, "IQ_UNLEVERED_FCF", $C171)</t>
        </r>
      </text>
    </comment>
    <comment ref="FQ171" authorId="0" shapeId="0" xr:uid="{F0791C84-08A7-49F5-9557-E4331B908A43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NET_WORKING_CAPITAL", $C171)</t>
        </r>
      </text>
    </comment>
    <comment ref="FR171" authorId="0" shapeId="0" xr:uid="{47502058-DB6A-47A3-8F5C-781DF38E2942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ISSUED", $C171)</t>
        </r>
      </text>
    </comment>
    <comment ref="FS171" authorId="0" shapeId="0" xr:uid="{60258A8C-3A37-496C-9CEC-D2A1E8E546FB}">
      <text>
        <r>
          <rPr>
            <b/>
            <sz val="9"/>
            <color indexed="81"/>
            <rFont val="MS P ゴシック"/>
            <family val="3"/>
            <charset val="128"/>
          </rPr>
          <t>=CIQ($B171, "IQ_FILING_CURRENCY", $C171)</t>
        </r>
      </text>
    </comment>
    <comment ref="FT171" authorId="0" shapeId="0" xr:uid="{07468996-B799-4C0E-9027-C4BDF0B52A73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DATE_IS", $C171)</t>
        </r>
      </text>
    </comment>
    <comment ref="FU171" authorId="0" shapeId="0" xr:uid="{167F4CE8-54C5-44BF-9540-D943FE4F4748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LENGTH_IS", $C171)</t>
        </r>
      </text>
    </comment>
    <comment ref="FV171" authorId="0" shapeId="0" xr:uid="{6DA2D1C9-BE48-4FF8-80BD-A6942B12DD4C}">
      <text>
        <r>
          <rPr>
            <b/>
            <sz val="9"/>
            <color indexed="81"/>
            <rFont val="MS P ゴシック"/>
            <family val="3"/>
            <charset val="128"/>
          </rPr>
          <t>=CIQ($B171, "IQ_MARKETCAP", $FT171)</t>
        </r>
      </text>
    </comment>
    <comment ref="FW171" authorId="0" shapeId="0" xr:uid="{897537C9-8C5B-44DF-A7E5-527D2810918F}">
      <text>
        <r>
          <rPr>
            <b/>
            <sz val="9"/>
            <color indexed="81"/>
            <rFont val="MS P ゴシック"/>
            <family val="3"/>
            <charset val="128"/>
          </rPr>
          <t>=CIQ($B171, "IQ_CUSTOM_BETA", $FT171)</t>
        </r>
      </text>
    </comment>
    <comment ref="FX171" authorId="0" shapeId="0" xr:uid="{7E396696-E527-4860-92BF-35256E533FB2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5YR", $FT171)</t>
        </r>
      </text>
    </comment>
    <comment ref="FY171" authorId="0" shapeId="0" xr:uid="{752B04A2-952B-4ADE-932F-38606F1EA026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2YR", $FT171)</t>
        </r>
      </text>
    </comment>
    <comment ref="FZ171" authorId="0" shapeId="0" xr:uid="{7A73F2FF-E5CB-46D8-97A5-F457F8DF87F9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1YR", $FT171)</t>
        </r>
      </text>
    </comment>
    <comment ref="GC171" authorId="0" shapeId="0" xr:uid="{E30F7024-23C7-4ABD-AF2E-E8D251617D3F}">
      <text>
        <r>
          <rPr>
            <b/>
            <sz val="9"/>
            <color indexed="81"/>
            <rFont val="MS P ゴシック"/>
            <family val="3"/>
            <charset val="128"/>
          </rPr>
          <t>=CIQ(B171, "IQ_CUSTOM_BETA", "-104W", FT171, , "^N225", "JPY", "H")</t>
        </r>
      </text>
    </comment>
    <comment ref="E172" authorId="0" shapeId="0" xr:uid="{AD21FB5B-9B58-42A0-9F32-0E7A9AB7D4D5}">
      <text>
        <r>
          <rPr>
            <b/>
            <sz val="9"/>
            <color indexed="81"/>
            <rFont val="MS P ゴシック"/>
            <family val="3"/>
            <charset val="128"/>
          </rPr>
          <t>=CIQ($B172, "IQ_REV", $C172)</t>
        </r>
      </text>
    </comment>
    <comment ref="F172" authorId="0" shapeId="0" xr:uid="{5C5AF0E4-B868-4ECA-8C79-20DE01701D42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REV", $C172)</t>
        </r>
      </text>
    </comment>
    <comment ref="G172" authorId="0" shapeId="0" xr:uid="{D9980693-90B3-4A68-A60B-559A7F4EC984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REV", $C172)</t>
        </r>
      </text>
    </comment>
    <comment ref="H172" authorId="0" shapeId="0" xr:uid="{7D27570D-354A-4EED-8E56-BEC17E8BA367}">
      <text>
        <r>
          <rPr>
            <b/>
            <sz val="9"/>
            <color indexed="81"/>
            <rFont val="MS P ゴシック"/>
            <family val="3"/>
            <charset val="128"/>
          </rPr>
          <t>=CIQ($B172, "IQ_COGS", $C172)</t>
        </r>
      </text>
    </comment>
    <comment ref="I172" authorId="0" shapeId="0" xr:uid="{3BCB1899-F963-4148-9FF6-CF3E50FACDA8}">
      <text>
        <r>
          <rPr>
            <b/>
            <sz val="9"/>
            <color indexed="81"/>
            <rFont val="MS P ゴシック"/>
            <family val="3"/>
            <charset val="128"/>
          </rPr>
          <t>=CIQ($B172, "IQ_GP", $C172)</t>
        </r>
      </text>
    </comment>
    <comment ref="J172" authorId="0" shapeId="0" xr:uid="{788DE663-8C98-4B70-9017-DC6F149F1BE1}">
      <text>
        <r>
          <rPr>
            <b/>
            <sz val="9"/>
            <color indexed="81"/>
            <rFont val="MS P ゴシック"/>
            <family val="3"/>
            <charset val="128"/>
          </rPr>
          <t>=CIQ($B172, "IQ_SGA_SUPPL", $C172)</t>
        </r>
      </text>
    </comment>
    <comment ref="K172" authorId="0" shapeId="0" xr:uid="{A74CB360-9072-4EB4-B5D5-A7E465BFD745}">
      <text>
        <r>
          <rPr>
            <b/>
            <sz val="9"/>
            <color indexed="81"/>
            <rFont val="MS P ゴシック"/>
            <family val="3"/>
            <charset val="128"/>
          </rPr>
          <t>=CIQ($B172, "IQ_PROV_BAD_DEBTS", $C172)</t>
        </r>
      </text>
    </comment>
    <comment ref="L172" authorId="0" shapeId="0" xr:uid="{A6CA2762-2F7A-4FB9-B9A2-99B72426B12A}">
      <text>
        <r>
          <rPr>
            <b/>
            <sz val="9"/>
            <color indexed="81"/>
            <rFont val="MS P ゴシック"/>
            <family val="3"/>
            <charset val="128"/>
          </rPr>
          <t>=CIQ($B172, "IQ_RD_EXP", $C172)</t>
        </r>
      </text>
    </comment>
    <comment ref="M172" authorId="0" shapeId="0" xr:uid="{8ABD68FF-D838-4170-A72D-0E5043F8E0E0}">
      <text>
        <r>
          <rPr>
            <b/>
            <sz val="9"/>
            <color indexed="81"/>
            <rFont val="MS P ゴシック"/>
            <family val="3"/>
            <charset val="128"/>
          </rPr>
          <t>=CIQ($B172, "IQ_DA_SUPPL", $C172)</t>
        </r>
      </text>
    </comment>
    <comment ref="N172" authorId="0" shapeId="0" xr:uid="{2952C7BB-AA14-47FE-94ED-0333877B0A8E}">
      <text>
        <r>
          <rPr>
            <b/>
            <sz val="9"/>
            <color indexed="81"/>
            <rFont val="MS P ゴシック"/>
            <family val="3"/>
            <charset val="128"/>
          </rPr>
          <t>=CIQ($B172, "IQ_GW_INTAN_AMORT", $C172)</t>
        </r>
      </text>
    </comment>
    <comment ref="O172" authorId="0" shapeId="0" xr:uid="{A9A3877C-C203-4796-8D51-0B498636F9A2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OPER", $C172)</t>
        </r>
      </text>
    </comment>
    <comment ref="P172" authorId="0" shapeId="0" xr:uid="{9D78BB9D-11EB-4F6E-B218-B6E5FC22AF3C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THER_OPER", $C172)</t>
        </r>
      </text>
    </comment>
    <comment ref="Q172" authorId="0" shapeId="0" xr:uid="{9C083A6E-D056-4F34-8F66-4908CD93DB87}">
      <text>
        <r>
          <rPr>
            <b/>
            <sz val="9"/>
            <color indexed="81"/>
            <rFont val="MS P ゴシック"/>
            <family val="3"/>
            <charset val="128"/>
          </rPr>
          <t>=CIQ($B172, "IQ_OPER_INC", $C172)</t>
        </r>
      </text>
    </comment>
    <comment ref="R172" authorId="0" shapeId="0" xr:uid="{996EECAF-7EE6-4389-8A11-0D6BF1B1EC40}">
      <text>
        <r>
          <rPr>
            <b/>
            <sz val="9"/>
            <color indexed="81"/>
            <rFont val="MS P ゴシック"/>
            <family val="3"/>
            <charset val="128"/>
          </rPr>
          <t>=CIQ($B172, "IQ_INTEREST_EXP", $C172)</t>
        </r>
      </text>
    </comment>
    <comment ref="S172" authorId="0" shapeId="0" xr:uid="{4B99612D-4712-4E1C-9949-9B1E7016843A}">
      <text>
        <r>
          <rPr>
            <b/>
            <sz val="9"/>
            <color indexed="81"/>
            <rFont val="MS P ゴシック"/>
            <family val="3"/>
            <charset val="128"/>
          </rPr>
          <t>=CIQ($B172, "IQ_INTEREST_INVEST_INC", $C172)</t>
        </r>
      </text>
    </comment>
    <comment ref="T172" authorId="0" shapeId="0" xr:uid="{5224EAB4-13D9-4547-B6AF-7072DC0E2489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INTEREST_EXP", $C172)</t>
        </r>
      </text>
    </comment>
    <comment ref="U172" authorId="0" shapeId="0" xr:uid="{77199284-D1BD-449D-81E1-0E89377DF70C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EQUITY", $C172)</t>
        </r>
      </text>
    </comment>
    <comment ref="V172" authorId="0" shapeId="0" xr:uid="{6CA21B6E-D24B-4567-A731-A2681DC61828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CY_GAIN", $C172)</t>
        </r>
      </text>
    </comment>
    <comment ref="W172" authorId="0" shapeId="0" xr:uid="{17D54261-52BD-45B8-BB17-AEC17031B207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NON_OPER_EXP_SUPPL", $C172)</t>
        </r>
      </text>
    </comment>
    <comment ref="X172" authorId="0" shapeId="0" xr:uid="{596681FD-CD43-45F3-908B-AA15B9591B4C}">
      <text>
        <r>
          <rPr>
            <b/>
            <sz val="9"/>
            <color indexed="81"/>
            <rFont val="MS P ゴシック"/>
            <family val="3"/>
            <charset val="128"/>
          </rPr>
          <t>=CIQ($B172, "IQ_EBT_EXCL", $C172)</t>
        </r>
      </text>
    </comment>
    <comment ref="Y172" authorId="0" shapeId="0" xr:uid="{2DF57D08-CD93-4D73-8287-9787E85281A9}">
      <text>
        <r>
          <rPr>
            <b/>
            <sz val="9"/>
            <color indexed="81"/>
            <rFont val="MS P ゴシック"/>
            <family val="3"/>
            <charset val="128"/>
          </rPr>
          <t>=CIQ($B172, "IQ_IMPAIRMENT_GW", $C172)</t>
        </r>
      </text>
    </comment>
    <comment ref="Z172" authorId="0" shapeId="0" xr:uid="{4E25837D-87E9-4D2A-8392-3CF9DF03D2F9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INVEST", $C172)</t>
        </r>
      </text>
    </comment>
    <comment ref="AA172" authorId="0" shapeId="0" xr:uid="{3F0EE68B-4EC8-4BEC-9F80-55132F9C54B9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ASSETS", $C172)</t>
        </r>
      </text>
    </comment>
    <comment ref="AB172" authorId="0" shapeId="0" xr:uid="{C6F7E6E4-39AF-4703-B327-DB3FC8C588B7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WRITEDOWN", $C172)</t>
        </r>
      </text>
    </comment>
    <comment ref="AC172" authorId="0" shapeId="0" xr:uid="{6595E67D-DEC5-48DA-BCE2-EA5D5720201F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UNUSUAL_SUPPL", $C172)</t>
        </r>
      </text>
    </comment>
    <comment ref="AD172" authorId="0" shapeId="0" xr:uid="{1CAA4F76-A4E7-4367-84A8-146EA695075C}">
      <text>
        <r>
          <rPr>
            <b/>
            <sz val="9"/>
            <color indexed="81"/>
            <rFont val="MS P ゴシック"/>
            <family val="3"/>
            <charset val="128"/>
          </rPr>
          <t>=CIQ($B172, "IQ_EBT", $C172)</t>
        </r>
      </text>
    </comment>
    <comment ref="AE172" authorId="0" shapeId="0" xr:uid="{58CAD114-F593-41BC-9297-39447AF9A8B7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TAX", $C172)</t>
        </r>
      </text>
    </comment>
    <comment ref="AF172" authorId="0" shapeId="0" xr:uid="{68C0158C-1C95-45B2-A233-A8C39523521F}">
      <text>
        <r>
          <rPr>
            <b/>
            <sz val="9"/>
            <color indexed="81"/>
            <rFont val="MS P ゴシック"/>
            <family val="3"/>
            <charset val="128"/>
          </rPr>
          <t>=CIQ($B172, "IQ_EARNING_CO", $C172)</t>
        </r>
      </text>
    </comment>
    <comment ref="AG172" authorId="0" shapeId="0" xr:uid="{6969DB7B-AF62-49E2-9724-7F5C21485A41}">
      <text>
        <r>
          <rPr>
            <b/>
            <sz val="9"/>
            <color indexed="81"/>
            <rFont val="MS P ゴシック"/>
            <family val="3"/>
            <charset val="128"/>
          </rPr>
          <t>=CIQ($B172, "IQ_DO", $C172)</t>
        </r>
      </text>
    </comment>
    <comment ref="AH172" authorId="0" shapeId="0" xr:uid="{750F263C-7175-44D9-8F29-3A43D6EFE903}">
      <text>
        <r>
          <rPr>
            <b/>
            <sz val="9"/>
            <color indexed="81"/>
            <rFont val="MS P ゴシック"/>
            <family val="3"/>
            <charset val="128"/>
          </rPr>
          <t>=CIQ($B172, "IQ_EXTRA_ACC_ITEMS", $C172)</t>
        </r>
      </text>
    </comment>
    <comment ref="AI172" authorId="0" shapeId="0" xr:uid="{A7D0F8B1-7897-436B-9B9E-7126C5496BCB}">
      <text>
        <r>
          <rPr>
            <b/>
            <sz val="9"/>
            <color indexed="81"/>
            <rFont val="MS P ゴシック"/>
            <family val="3"/>
            <charset val="128"/>
          </rPr>
          <t>=CIQ($B172, "IQ_NI_COMPANY", $C172)</t>
        </r>
      </text>
    </comment>
    <comment ref="AJ172" authorId="0" shapeId="0" xr:uid="{E2C60CBD-3699-4F67-9E17-71BFE7A89618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IS", $C172)</t>
        </r>
      </text>
    </comment>
    <comment ref="AK172" authorId="0" shapeId="0" xr:uid="{52863D34-BC1D-4C4B-8472-56C33929AEC7}">
      <text>
        <r>
          <rPr>
            <b/>
            <sz val="9"/>
            <color indexed="81"/>
            <rFont val="MS P ゴシック"/>
            <family val="3"/>
            <charset val="128"/>
          </rPr>
          <t>=CIQ($B172, "IQ_NI", $C172)</t>
        </r>
      </text>
    </comment>
    <comment ref="AL172" authorId="0" shapeId="0" xr:uid="{9B8A6A89-8C71-40D4-B2DE-FBC9F1966332}">
      <text>
        <r>
          <rPr>
            <b/>
            <sz val="9"/>
            <color indexed="81"/>
            <rFont val="MS P ゴシック"/>
            <family val="3"/>
            <charset val="128"/>
          </rPr>
          <t>=CIQ($B172, "IQ_PREF_DIV_OTHER", $C172)</t>
        </r>
      </text>
    </comment>
    <comment ref="AN172" authorId="0" shapeId="0" xr:uid="{ABEF9FEB-6E80-469B-842E-2082D0C3363A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EPS_INCL", $C172)</t>
        </r>
      </text>
    </comment>
    <comment ref="AO172" authorId="0" shapeId="0" xr:uid="{10D9FB66-2A95-4801-8647-AA825B79728C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EPS_EXCL", $C172)</t>
        </r>
      </text>
    </comment>
    <comment ref="AP172" authorId="0" shapeId="0" xr:uid="{3382696B-CA59-44B0-B793-1F2FB3D082D5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WEIGHT", $C172)</t>
        </r>
      </text>
    </comment>
    <comment ref="AQ172" authorId="0" shapeId="0" xr:uid="{F60EAC34-866A-49C0-9F4F-240ECC4D61A3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EPS_INCL", $C172)</t>
        </r>
      </text>
    </comment>
    <comment ref="AR172" authorId="0" shapeId="0" xr:uid="{55FB1C9C-09F4-4540-BF20-C1E20FAF0200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EPS_EXCL", $C172)</t>
        </r>
      </text>
    </comment>
    <comment ref="AS172" authorId="0" shapeId="0" xr:uid="{EDCF2CAC-866B-4D41-941C-54996D07534C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WEIGHT", $C172)</t>
        </r>
      </text>
    </comment>
    <comment ref="AT172" authorId="0" shapeId="0" xr:uid="{49C054B5-7107-4D3F-B723-D399E86AF290}">
      <text>
        <r>
          <rPr>
            <b/>
            <sz val="9"/>
            <color indexed="81"/>
            <rFont val="MS P ゴシック"/>
            <family val="3"/>
            <charset val="128"/>
          </rPr>
          <t>=CIQ($B172, "IQ_DIV_SHARE", $C172)</t>
        </r>
      </text>
    </comment>
    <comment ref="AU172" authorId="0" shapeId="0" xr:uid="{2B874479-F882-4BF2-A7A8-373F4F92CBEF}">
      <text>
        <r>
          <rPr>
            <b/>
            <sz val="9"/>
            <color indexed="81"/>
            <rFont val="MS P ゴシック"/>
            <family val="3"/>
            <charset val="128"/>
          </rPr>
          <t>=-CIQ($B172, "IQ_TOTAL_DIV_PAID_CF", $C172)/CIQ($B172, "IQ_NI", $C172)</t>
        </r>
      </text>
    </comment>
    <comment ref="AW172" authorId="0" shapeId="0" xr:uid="{50E13331-A444-4D0E-A16A-BD944150F3AF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", $C172)</t>
        </r>
      </text>
    </comment>
    <comment ref="AX172" authorId="0" shapeId="0" xr:uid="{914CB473-8C51-43C0-B48A-3340941080D6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A", $C172)</t>
        </r>
      </text>
    </comment>
    <comment ref="AY172" authorId="0" shapeId="0" xr:uid="{11B7C297-41BD-4B8F-93D5-A3486267B978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", $C172)</t>
        </r>
      </text>
    </comment>
    <comment ref="AZ172" authorId="0" shapeId="0" xr:uid="{D0409C72-A8B4-4BB2-8FA5-755DC2325797}">
      <text>
        <r>
          <rPr>
            <b/>
            <sz val="9"/>
            <color indexed="81"/>
            <rFont val="MS P ゴシック"/>
            <family val="3"/>
            <charset val="128"/>
          </rPr>
          <t>=CIQ($B172, "IQ_EFFECT_TAX_RATE", $C172)/100</t>
        </r>
      </text>
    </comment>
    <comment ref="BA172" authorId="0" shapeId="0" xr:uid="{C1042069-76B1-4397-848D-B8CD9B6C2AEA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DATE_IS", $C172)</t>
        </r>
      </text>
    </comment>
    <comment ref="BC172" authorId="0" shapeId="0" xr:uid="{1FBF28CD-7F80-4F0A-B813-EE192C63F7A4}">
      <text>
        <r>
          <rPr>
            <b/>
            <sz val="9"/>
            <color indexed="81"/>
            <rFont val="MS P ゴシック"/>
            <family val="3"/>
            <charset val="128"/>
          </rPr>
          <t>=CIQ($B172, "IQ_ADVERTISING", $C172)</t>
        </r>
      </text>
    </comment>
    <comment ref="BD172" authorId="0" shapeId="0" xr:uid="{1B193D38-5079-4FF8-AADD-340A9495AE4C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S_MARKETING", $C172)</t>
        </r>
      </text>
    </comment>
    <comment ref="BE172" authorId="0" shapeId="0" xr:uid="{5B04F559-58DE-44B8-A503-972F7D87479A}">
      <text>
        <r>
          <rPr>
            <b/>
            <sz val="9"/>
            <color indexed="81"/>
            <rFont val="MS P ゴシック"/>
            <family val="3"/>
            <charset val="128"/>
          </rPr>
          <t>=CIQ($B172, "IQ_GA_EXP", $C172)</t>
        </r>
      </text>
    </comment>
    <comment ref="BF172" authorId="0" shapeId="0" xr:uid="{672EB082-94D1-4129-A567-563366C145F9}">
      <text>
        <r>
          <rPr>
            <b/>
            <sz val="9"/>
            <color indexed="81"/>
            <rFont val="MS P ゴシック"/>
            <family val="3"/>
            <charset val="128"/>
          </rPr>
          <t>=CIQ($B172, "IQ_RD_EXP_FN", $C172)</t>
        </r>
      </text>
    </comment>
    <comment ref="BG172" authorId="0" shapeId="0" xr:uid="{9ADE7470-4DA2-4A64-AC32-A43695ADF4B0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RENTAL_EXP", $C172)</t>
        </r>
      </text>
    </comment>
    <comment ref="BH172" authorId="0" shapeId="0" xr:uid="{41231312-E035-46BE-983F-539E130147D8}">
      <text>
        <r>
          <rPr>
            <b/>
            <sz val="9"/>
            <color indexed="81"/>
            <rFont val="MS P ゴシック"/>
            <family val="3"/>
            <charset val="128"/>
          </rPr>
          <t>=CIQ($B172, "IQ_IMPUT_OPER_LEASE_INT_EXP", $C172)</t>
        </r>
      </text>
    </comment>
    <comment ref="BI172" authorId="0" shapeId="0" xr:uid="{44A8BB05-0B31-41FB-91CE-7C32DF673C35}">
      <text>
        <r>
          <rPr>
            <b/>
            <sz val="9"/>
            <color indexed="81"/>
            <rFont val="MS P ゴシック"/>
            <family val="3"/>
            <charset val="128"/>
          </rPr>
          <t>=CIQ($B172, "IQ_IMPUT_OPER_LEASE_DEPR", $C172)</t>
        </r>
      </text>
    </comment>
    <comment ref="BL172" authorId="0" shapeId="0" xr:uid="{B1C71FDC-E7DC-47B0-A89C-976041E57F9A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EQUIV", $C172)</t>
        </r>
      </text>
    </comment>
    <comment ref="BM172" authorId="0" shapeId="0" xr:uid="{378FAB91-32E9-4873-BD1D-9BE818E88895}">
      <text>
        <r>
          <rPr>
            <b/>
            <sz val="9"/>
            <color indexed="81"/>
            <rFont val="MS P ゴシック"/>
            <family val="3"/>
            <charset val="128"/>
          </rPr>
          <t>=CIQ($B172, "IQ_ST_INVEST", $C172)</t>
        </r>
      </text>
    </comment>
    <comment ref="BN172" authorId="0" shapeId="0" xr:uid="{F66EBF85-16EA-4941-9369-1774EAD5FD9D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ST_INVEST", $C172)</t>
        </r>
      </text>
    </comment>
    <comment ref="BO172" authorId="0" shapeId="0" xr:uid="{8B18AB11-911E-492B-B603-680D6FD1CD0E}">
      <text>
        <r>
          <rPr>
            <b/>
            <sz val="9"/>
            <color indexed="81"/>
            <rFont val="MS P ゴシック"/>
            <family val="3"/>
            <charset val="128"/>
          </rPr>
          <t>=CIQ($B172, "IQ_AR", $C172)</t>
        </r>
      </text>
    </comment>
    <comment ref="BP172" authorId="0" shapeId="0" xr:uid="{FD38CD8B-0324-47E4-A1D6-377E172E3E38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RECEIV", $C172)</t>
        </r>
      </text>
    </comment>
    <comment ref="BQ172" authorId="0" shapeId="0" xr:uid="{975D817E-A042-448A-8426-CC190A548B65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NTORY", $C172)</t>
        </r>
      </text>
    </comment>
    <comment ref="BR172" authorId="0" shapeId="0" xr:uid="{E304FFAA-878E-40DF-9328-D186C0191E89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ASSETS_CURRENT", $C172)</t>
        </r>
      </text>
    </comment>
    <comment ref="BS172" authorId="0" shapeId="0" xr:uid="{DCDBB59F-EC56-4D00-822D-FEBB130204AD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CA_SUPPL", $C172)</t>
        </r>
      </text>
    </comment>
    <comment ref="BT172" authorId="0" shapeId="0" xr:uid="{B4969D23-F8CD-484C-8FCC-D121191B075B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A", $C172)</t>
        </r>
      </text>
    </comment>
    <comment ref="BU172" authorId="0" shapeId="0" xr:uid="{1CCFDE16-C53F-47E4-A980-B2F5844C816D}">
      <text>
        <r>
          <rPr>
            <b/>
            <sz val="9"/>
            <color indexed="81"/>
            <rFont val="MS P ゴシック"/>
            <family val="3"/>
            <charset val="128"/>
          </rPr>
          <t>=CIQ($B172, "IQ_GPPE", $C172)</t>
        </r>
      </text>
    </comment>
    <comment ref="BV172" authorId="0" shapeId="0" xr:uid="{A90A5B97-78DF-4E2C-BD49-CBFAD59C1059}">
      <text>
        <r>
          <rPr>
            <b/>
            <sz val="9"/>
            <color indexed="81"/>
            <rFont val="MS P ゴシック"/>
            <family val="3"/>
            <charset val="128"/>
          </rPr>
          <t>=CIQ($B172, "IQ_AD", $C172)</t>
        </r>
      </text>
    </comment>
    <comment ref="BW172" authorId="0" shapeId="0" xr:uid="{A56ECE7A-504C-4F75-9339-68F1E33B81F9}">
      <text>
        <r>
          <rPr>
            <b/>
            <sz val="9"/>
            <color indexed="81"/>
            <rFont val="MS P ゴシック"/>
            <family val="3"/>
            <charset val="128"/>
          </rPr>
          <t>=CIQ($B172, "IQ_NPPE", $C172)</t>
        </r>
      </text>
    </comment>
    <comment ref="BX172" authorId="0" shapeId="0" xr:uid="{7BA6D3A8-40DE-443A-A0AB-D8BFF1F00335}">
      <text>
        <r>
          <rPr>
            <b/>
            <sz val="9"/>
            <color indexed="81"/>
            <rFont val="MS P ゴシック"/>
            <family val="3"/>
            <charset val="128"/>
          </rPr>
          <t>=CIQ($B172, "IQ_LT_INVEST", $C172)</t>
        </r>
      </text>
    </comment>
    <comment ref="BY172" authorId="0" shapeId="0" xr:uid="{11EF6732-8155-451B-831A-247A02F915C6}">
      <text>
        <r>
          <rPr>
            <b/>
            <sz val="9"/>
            <color indexed="81"/>
            <rFont val="MS P ゴシック"/>
            <family val="3"/>
            <charset val="128"/>
          </rPr>
          <t>=CIQ($B172, "IQ_GW", $C172)</t>
        </r>
      </text>
    </comment>
    <comment ref="BZ172" authorId="0" shapeId="0" xr:uid="{48DA3941-153C-4AF8-8775-F71D5D326478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INTAN", $C172)</t>
        </r>
      </text>
    </comment>
    <comment ref="CA172" authorId="0" shapeId="0" xr:uid="{E993D05A-81E8-40A5-AE43-9860146E46C8}">
      <text>
        <r>
          <rPr>
            <b/>
            <sz val="9"/>
            <color indexed="81"/>
            <rFont val="MS P ゴシック"/>
            <family val="3"/>
            <charset val="128"/>
          </rPr>
          <t>=CIQ($B172, "IQ_LOANS_RECEIV_LT", $C172)</t>
        </r>
      </text>
    </comment>
    <comment ref="CB172" authorId="0" shapeId="0" xr:uid="{AECC1D19-8960-448C-88E7-E127AA98C5A2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ASSETS_LT", $C172)</t>
        </r>
      </text>
    </comment>
    <comment ref="CC172" authorId="0" shapeId="0" xr:uid="{04C94156-09E3-439E-9741-814A5B4A4A79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LT_ASSETS", $C172)</t>
        </r>
      </text>
    </comment>
    <comment ref="CD172" authorId="0" shapeId="0" xr:uid="{5AE48A9E-912C-4C3D-A8CE-D7E2ADC9333F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ASSETS", $C172)</t>
        </r>
      </text>
    </comment>
    <comment ref="CF172" authorId="0" shapeId="0" xr:uid="{E91F5CC3-9D95-45CA-B275-D3A96A47513F}">
      <text>
        <r>
          <rPr>
            <b/>
            <sz val="9"/>
            <color indexed="81"/>
            <rFont val="MS P ゴシック"/>
            <family val="3"/>
            <charset val="128"/>
          </rPr>
          <t>=CIQ($B172, "IQ_AP", $C172)</t>
        </r>
      </text>
    </comment>
    <comment ref="CG172" authorId="0" shapeId="0" xr:uid="{F45CA003-C2A9-47A5-ADBD-5C2A3A863F89}">
      <text>
        <r>
          <rPr>
            <b/>
            <sz val="9"/>
            <color indexed="81"/>
            <rFont val="MS P ゴシック"/>
            <family val="3"/>
            <charset val="128"/>
          </rPr>
          <t>=CIQ($B172, "IQ_AE", $C172)</t>
        </r>
      </text>
    </comment>
    <comment ref="CH172" authorId="0" shapeId="0" xr:uid="{40C6D3F9-DA42-4C80-B71B-873407F0C506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", $C172)</t>
        </r>
      </text>
    </comment>
    <comment ref="CI172" authorId="0" shapeId="0" xr:uid="{E2D3ED36-AC68-4AC9-BCB8-DDBB02CAAA29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PORT_DEBT", $C172)</t>
        </r>
      </text>
    </comment>
    <comment ref="CJ172" authorId="0" shapeId="0" xr:uid="{E41B8E06-85C3-4ABF-8435-4AE7D0044261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PORT_LEASES", $C172)</t>
        </r>
      </text>
    </comment>
    <comment ref="CK172" authorId="0" shapeId="0" xr:uid="{A7440486-ACED-4597-9B65-45E494DC8665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TAX_PAY_CURRENT", $C172)</t>
        </r>
      </text>
    </comment>
    <comment ref="CL172" authorId="0" shapeId="0" xr:uid="{2D1889AE-F9B5-4DCB-AA4D-27EEC0406831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CL_SUPPL", $C172)</t>
        </r>
      </text>
    </comment>
    <comment ref="CM172" authorId="0" shapeId="0" xr:uid="{4AB337DA-75A1-4E2E-B790-39C0B98FEE65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L", $C172)</t>
        </r>
      </text>
    </comment>
    <comment ref="CN172" authorId="0" shapeId="0" xr:uid="{7FA3CC41-D449-4495-BA81-2C471EE1830D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", $C172)</t>
        </r>
      </text>
    </comment>
    <comment ref="CO172" authorId="0" shapeId="0" xr:uid="{707DC4F7-3BFE-4350-AE65-2FE44EDA39C2}">
      <text>
        <r>
          <rPr>
            <b/>
            <sz val="9"/>
            <color indexed="81"/>
            <rFont val="MS P ゴシック"/>
            <family val="3"/>
            <charset val="128"/>
          </rPr>
          <t>=CIQ($B172, "IQ_CAPITAL_LEASES", $C172)</t>
        </r>
      </text>
    </comment>
    <comment ref="CP172" authorId="0" shapeId="0" xr:uid="{0D7A6120-12BC-4316-8B6E-F8B54C30D6EC}">
      <text>
        <r>
          <rPr>
            <b/>
            <sz val="9"/>
            <color indexed="81"/>
            <rFont val="MS P ゴシック"/>
            <family val="3"/>
            <charset val="128"/>
          </rPr>
          <t>=CIQ($B172, "IQ_PENSION", $C172)</t>
        </r>
      </text>
    </comment>
    <comment ref="CQ172" authorId="0" shapeId="0" xr:uid="{0F8B6E7E-BD83-4E23-AF56-0EF4A74E569F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LIAB_LT", $C172)</t>
        </r>
      </text>
    </comment>
    <comment ref="CR172" authorId="0" shapeId="0" xr:uid="{37335592-177B-4E9C-9781-9002A396997C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LIAB_LT", $C172)</t>
        </r>
      </text>
    </comment>
    <comment ref="CS172" authorId="0" shapeId="0" xr:uid="{C4A8BFA6-B004-4BC7-AE8C-0D5E261F278E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", $C172)</t>
        </r>
      </text>
    </comment>
    <comment ref="CT172" authorId="0" shapeId="0" xr:uid="{ECB43131-3419-48F5-8D8E-19F6A8F2B0F8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", $C172)</t>
        </r>
      </text>
    </comment>
    <comment ref="CU172" authorId="0" shapeId="0" xr:uid="{1685E51F-792C-4E1B-9086-4EF2AF206634}">
      <text>
        <r>
          <rPr>
            <b/>
            <sz val="9"/>
            <color indexed="81"/>
            <rFont val="MS P ゴシック"/>
            <family val="3"/>
            <charset val="128"/>
          </rPr>
          <t>=CIQ($B172, "IQ_APIC", $C172)</t>
        </r>
      </text>
    </comment>
    <comment ref="CV172" authorId="0" shapeId="0" xr:uid="{1DD1A258-0E31-4005-BB2D-016D07BCC19A}">
      <text>
        <r>
          <rPr>
            <b/>
            <sz val="9"/>
            <color indexed="81"/>
            <rFont val="MS P ゴシック"/>
            <family val="3"/>
            <charset val="128"/>
          </rPr>
          <t>=CIQ($B172, "IQ_RE", $C172)</t>
        </r>
      </text>
    </comment>
    <comment ref="CW172" authorId="0" shapeId="0" xr:uid="{A5A4CAD9-EE8E-4DE0-A0E6-20BA4B171175}">
      <text>
        <r>
          <rPr>
            <b/>
            <sz val="9"/>
            <color indexed="81"/>
            <rFont val="MS P ゴシック"/>
            <family val="3"/>
            <charset val="128"/>
          </rPr>
          <t>=CIQ($B172, "IQ_TREASURY", $C172)</t>
        </r>
      </text>
    </comment>
    <comment ref="CX172" authorId="0" shapeId="0" xr:uid="{44D5D7CC-5DE1-4E4D-AF67-4D15B267A831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EQUITY", $C172)</t>
        </r>
      </text>
    </comment>
    <comment ref="CY172" authorId="0" shapeId="0" xr:uid="{F459DC5A-DDFB-4B6A-B4B1-185E3B226B0A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OMMON_EQUITY", $C172)</t>
        </r>
      </text>
    </comment>
    <comment ref="CZ172" authorId="0" shapeId="0" xr:uid="{157A22BC-27CF-4ACD-B07A-DF435636D681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", $C172)</t>
        </r>
      </text>
    </comment>
    <comment ref="DA172" authorId="0" shapeId="0" xr:uid="{1BF8FCFF-CD3D-4D00-93B2-2EBB197039C5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EQUITY", $C172)</t>
        </r>
      </text>
    </comment>
    <comment ref="DB172" authorId="0" shapeId="0" xr:uid="{62AEC254-6AE1-42BD-AA9A-0891A1011D86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_EQUITY", $C172)</t>
        </r>
      </text>
    </comment>
    <comment ref="DD172" authorId="0" shapeId="0" xr:uid="{618DBB5F-5DB3-4CD3-939D-2D603E8EBEAD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UTSTANDING_FILING_DATE", $C172)</t>
        </r>
      </text>
    </comment>
    <comment ref="DE172" authorId="0" shapeId="0" xr:uid="{88716584-D552-42A2-B6D0-651D5036308A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UTSTANDING_BS_DATE", $C172)</t>
        </r>
      </text>
    </comment>
    <comment ref="DF172" authorId="0" shapeId="0" xr:uid="{D9597EAA-76D3-47E6-BF61-266972E3C934}">
      <text>
        <r>
          <rPr>
            <b/>
            <sz val="9"/>
            <color indexed="81"/>
            <rFont val="MS P ゴシック"/>
            <family val="3"/>
            <charset val="128"/>
          </rPr>
          <t>=CIQ($B172, "IQ_BV_SHARE", $C172)</t>
        </r>
      </text>
    </comment>
    <comment ref="DG172" authorId="0" shapeId="0" xr:uid="{D83AB8D7-85AB-4200-803A-82EBFB9F3CCC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", $C172)</t>
        </r>
      </text>
    </comment>
    <comment ref="DH172" authorId="0" shapeId="0" xr:uid="{0BEDAAE8-5D82-4EEF-9BA3-37EB4849E3FD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", $C172)</t>
        </r>
      </text>
    </comment>
    <comment ref="DI172" authorId="0" shapeId="0" xr:uid="{471E9A00-5E14-4C87-BEAF-1CF907377B3A}">
      <text>
        <r>
          <rPr>
            <b/>
            <sz val="9"/>
            <color indexed="81"/>
            <rFont val="MS P ゴシック"/>
            <family val="3"/>
            <charset val="128"/>
          </rPr>
          <t>=CIQ($B172, "IQ_DEBT_EQUIV_NET_PBO", $C172)</t>
        </r>
      </text>
    </comment>
    <comment ref="DJ172" authorId="0" shapeId="0" xr:uid="{BF747BEC-A249-4705-B3B2-CBE482EA0100}">
      <text>
        <r>
          <rPr>
            <b/>
            <sz val="9"/>
            <color indexed="81"/>
            <rFont val="MS P ゴシック"/>
            <family val="3"/>
            <charset val="128"/>
          </rPr>
          <t>=CIQ($B172, "IQ_DEBT_EQUIV_OPER_LEASE", $C172)</t>
        </r>
      </text>
    </comment>
    <comment ref="DK172" authorId="0" shapeId="0" xr:uid="{755216B8-655C-4D9E-91BE-A6CDEC3B7C43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TOTAL", $C172)</t>
        </r>
      </text>
    </comment>
    <comment ref="DL172" authorId="0" shapeId="0" xr:uid="{56D93AE0-CF4D-41DF-BFE6-C8A42B182557}">
      <text>
        <r>
          <rPr>
            <b/>
            <sz val="9"/>
            <color indexed="81"/>
            <rFont val="MS P ゴシック"/>
            <family val="3"/>
            <charset val="128"/>
          </rPr>
          <t>=CIQ($B172, "IQ_EQUITY_METHOD", $C172)</t>
        </r>
      </text>
    </comment>
    <comment ref="DM172" authorId="0" shapeId="0" xr:uid="{DE75C367-2D7A-4A3B-8717-DFB62845F2E8}">
      <text>
        <r>
          <rPr>
            <b/>
            <sz val="9"/>
            <color indexed="81"/>
            <rFont val="MS P ゴシック"/>
            <family val="3"/>
            <charset val="128"/>
          </rPr>
          <t>=CIQ($B172, "IQ_RAW_INV", $C172)</t>
        </r>
      </text>
    </comment>
    <comment ref="DN172" authorId="0" shapeId="0" xr:uid="{8CEF48A8-8C86-456E-A854-FDB4B506091A}">
      <text>
        <r>
          <rPr>
            <b/>
            <sz val="9"/>
            <color indexed="81"/>
            <rFont val="MS P ゴシック"/>
            <family val="3"/>
            <charset val="128"/>
          </rPr>
          <t>=CIQ($B172, "IQ_WIP_INV", $C172)</t>
        </r>
      </text>
    </comment>
    <comment ref="DO172" authorId="0" shapeId="0" xr:uid="{C854E01D-6B4B-475B-AC78-521E62131CFA}">
      <text>
        <r>
          <rPr>
            <b/>
            <sz val="9"/>
            <color indexed="81"/>
            <rFont val="MS P ゴシック"/>
            <family val="3"/>
            <charset val="128"/>
          </rPr>
          <t>=CIQ($B172, "IQ_FINISHED_INV", $C172)</t>
        </r>
      </text>
    </comment>
    <comment ref="DP172" authorId="0" shapeId="0" xr:uid="{84997D40-9886-48B3-B73C-B247E7B876A8}">
      <text>
        <r>
          <rPr>
            <b/>
            <sz val="9"/>
            <color indexed="81"/>
            <rFont val="MS P ゴシック"/>
            <family val="3"/>
            <charset val="128"/>
          </rPr>
          <t>=CIQ($B172, "IQ_LAND", $C172)</t>
        </r>
      </text>
    </comment>
    <comment ref="DQ172" authorId="0" shapeId="0" xr:uid="{D8503C12-EBE2-46A2-A5F4-D88B1851A094}">
      <text>
        <r>
          <rPr>
            <b/>
            <sz val="9"/>
            <color indexed="81"/>
            <rFont val="MS P ゴシック"/>
            <family val="3"/>
            <charset val="128"/>
          </rPr>
          <t>=CIQ($B172, "IQ_BUILDINGS", $C172)</t>
        </r>
      </text>
    </comment>
    <comment ref="DR172" authorId="0" shapeId="0" xr:uid="{E13A77FB-6562-42B3-AFEC-999212B5FC5B}">
      <text>
        <r>
          <rPr>
            <b/>
            <sz val="9"/>
            <color indexed="81"/>
            <rFont val="MS P ゴシック"/>
            <family val="3"/>
            <charset val="128"/>
          </rPr>
          <t>=CIQ($B172, "IQ_MACHINERY", $C172)</t>
        </r>
      </text>
    </comment>
    <comment ref="DS172" authorId="0" shapeId="0" xr:uid="{4BC25F31-7725-4F55-A0F0-0CCCEB09F027}">
      <text>
        <r>
          <rPr>
            <b/>
            <sz val="9"/>
            <color indexed="81"/>
            <rFont val="MS P ゴシック"/>
            <family val="3"/>
            <charset val="128"/>
          </rPr>
          <t>=CIQ($B172, "IQ_CIP", $C172)</t>
        </r>
      </text>
    </comment>
    <comment ref="DT172" authorId="0" shapeId="0" xr:uid="{0382D558-91B5-415B-8899-FC983C6B38EF}">
      <text>
        <r>
          <rPr>
            <b/>
            <sz val="9"/>
            <color indexed="81"/>
            <rFont val="MS P ゴシック"/>
            <family val="3"/>
            <charset val="128"/>
          </rPr>
          <t>=CIQ($B172, "IQ_FULL_TIME", $C172)</t>
        </r>
      </text>
    </comment>
    <comment ref="DU172" authorId="0" shapeId="0" xr:uid="{48473318-5D84-470A-A909-68297AF6A47E}">
      <text>
        <r>
          <rPr>
            <b/>
            <sz val="9"/>
            <color indexed="81"/>
            <rFont val="MS P ゴシック"/>
            <family val="3"/>
            <charset val="128"/>
          </rPr>
          <t>=CIQ($B172, "IQ_PART_TIME", $C172)</t>
        </r>
      </text>
    </comment>
    <comment ref="DW172" authorId="0" shapeId="0" xr:uid="{9BA7F935-AC74-4787-874F-1CF0AC388758}">
      <text>
        <r>
          <rPr>
            <b/>
            <sz val="9"/>
            <color indexed="81"/>
            <rFont val="MS P ゴシック"/>
            <family val="3"/>
            <charset val="128"/>
          </rPr>
          <t>=CIQ($B172, "IQ_NI_CF", $C172)</t>
        </r>
      </text>
    </comment>
    <comment ref="DX172" authorId="0" shapeId="0" xr:uid="{5E520E20-35D2-4E95-A4D3-72AABA73443E}">
      <text>
        <r>
          <rPr>
            <b/>
            <sz val="9"/>
            <color indexed="81"/>
            <rFont val="MS P ゴシック"/>
            <family val="3"/>
            <charset val="128"/>
          </rPr>
          <t>=CIQ($B172, "IQ_DA_SUPPL_CF", $C172)</t>
        </r>
      </text>
    </comment>
    <comment ref="DY172" authorId="0" shapeId="0" xr:uid="{F6ED3EBD-E55D-4390-A69C-C0ED7EF68984}">
      <text>
        <r>
          <rPr>
            <b/>
            <sz val="9"/>
            <color indexed="81"/>
            <rFont val="MS P ゴシック"/>
            <family val="3"/>
            <charset val="128"/>
          </rPr>
          <t>=CIQ($B172, "IQ_GW_INTAN_AMORT_CF", $C172)</t>
        </r>
      </text>
    </comment>
    <comment ref="DZ172" authorId="0" shapeId="0" xr:uid="{49BD8B2D-8958-48F6-90B4-E0338B62E822}">
      <text>
        <r>
          <rPr>
            <b/>
            <sz val="9"/>
            <color indexed="81"/>
            <rFont val="MS P ゴシック"/>
            <family val="3"/>
            <charset val="128"/>
          </rPr>
          <t>=CIQ($B172, "IQ_DA_CF", $C172)</t>
        </r>
      </text>
    </comment>
    <comment ref="EA172" authorId="0" shapeId="0" xr:uid="{C454BDB5-FA5A-48E2-A0FF-8F66ED4CB3E6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CF", $C172)</t>
        </r>
      </text>
    </comment>
    <comment ref="EB172" authorId="0" shapeId="0" xr:uid="{FA5735B4-AC0C-413E-A19B-DE4085E0E67E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ASSETS_CF", $C172)</t>
        </r>
      </text>
    </comment>
    <comment ref="EC172" authorId="0" shapeId="0" xr:uid="{333F4AF8-E03E-4F2F-9AF7-FC69F8F53C91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INVEST_CF", $C172)</t>
        </r>
      </text>
    </comment>
    <comment ref="ED172" authorId="0" shapeId="0" xr:uid="{62787889-0551-47C2-AD33-2FA44A005CCE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WRITEDOWN_CF", $C172)</t>
        </r>
      </text>
    </comment>
    <comment ref="EE172" authorId="0" shapeId="0" xr:uid="{16AB9603-DBA2-4C5F-93E2-12DE41431E83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EQUITY_CF", $C172)</t>
        </r>
      </text>
    </comment>
    <comment ref="EF172" authorId="0" shapeId="0" xr:uid="{DA1FA475-75EF-47D3-9130-00A0CEB04D04}">
      <text>
        <r>
          <rPr>
            <b/>
            <sz val="9"/>
            <color indexed="81"/>
            <rFont val="MS P ゴシック"/>
            <family val="3"/>
            <charset val="128"/>
          </rPr>
          <t>=CIQ($B172, "IQ_PROV_BAD_DEBTS_CF", $C172)</t>
        </r>
      </text>
    </comment>
    <comment ref="EG172" authorId="0" shapeId="0" xr:uid="{4D5E4581-D650-440D-B78B-883EA34BBB41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OPER_ACT", $C172)</t>
        </r>
      </text>
    </comment>
    <comment ref="EH172" authorId="0" shapeId="0" xr:uid="{CCEAD86F-50B4-41F8-A040-DB7470B5AC64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AR", $C172)</t>
        </r>
      </text>
    </comment>
    <comment ref="EI172" authorId="0" shapeId="0" xr:uid="{8B5AF6B3-F59E-4459-90AD-1448B5640534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INVENTORY", $C172)</t>
        </r>
      </text>
    </comment>
    <comment ref="EJ172" authorId="0" shapeId="0" xr:uid="{417043A4-F0E4-4DD6-87AF-6DD0D6A5F721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AP", $C172)</t>
        </r>
      </text>
    </comment>
    <comment ref="EK172" authorId="0" shapeId="0" xr:uid="{D8D483F7-8E47-48F5-BC92-F67256FC175A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OTHER_NET_OPER_ASSETS", $C172)</t>
        </r>
      </text>
    </comment>
    <comment ref="EL172" authorId="0" shapeId="0" xr:uid="{A1AA3E8C-D525-4FAB-AAFB-9940CA33B7E0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OPER", $C172)</t>
        </r>
      </text>
    </comment>
    <comment ref="EM172" authorId="0" shapeId="0" xr:uid="{2AA2BEC8-068A-44EE-AB92-945BFAFDDD44}">
      <text>
        <r>
          <rPr>
            <b/>
            <sz val="9"/>
            <color indexed="81"/>
            <rFont val="MS P ゴシック"/>
            <family val="3"/>
            <charset val="128"/>
          </rPr>
          <t>=CIQ($B172, "IQ_CAPEX", $C172)</t>
        </r>
      </text>
    </comment>
    <comment ref="EN172" authorId="0" shapeId="0" xr:uid="{9D38785F-BD51-465F-88FB-D4F63A48B777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_PPE_CF", $C172)</t>
        </r>
      </text>
    </comment>
    <comment ref="EO172" authorId="0" shapeId="0" xr:uid="{425AAD65-7D4A-47D4-9D86-3A18E7F495B0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ACQUIRE_CF", $C172)</t>
        </r>
      </text>
    </comment>
    <comment ref="EP172" authorId="0" shapeId="0" xr:uid="{F053167A-17CB-49DF-B7C8-254D2B53C1F7}">
      <text>
        <r>
          <rPr>
            <b/>
            <sz val="9"/>
            <color indexed="81"/>
            <rFont val="MS P ゴシック"/>
            <family val="3"/>
            <charset val="128"/>
          </rPr>
          <t>=CIQ($B172, "IQ_DIVEST_CF", $C172)</t>
        </r>
      </text>
    </comment>
    <comment ref="EQ172" authorId="0" shapeId="0" xr:uid="{1AE57156-95AF-4BCD-84D4-7BF84DBA472A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_INTAN_CF", $C172)</t>
        </r>
      </text>
    </comment>
    <comment ref="ER172" authorId="0" shapeId="0" xr:uid="{F082D29D-BC98-426E-AE28-29664C9596AD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ST_SECURITY_CF", $C172)</t>
        </r>
      </text>
    </comment>
    <comment ref="ES172" authorId="0" shapeId="0" xr:uid="{27B0153F-A0B5-42C5-8324-64C6C1860113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ST_LOANS_CF", $C172)</t>
        </r>
      </text>
    </comment>
    <comment ref="ET172" authorId="0" shapeId="0" xr:uid="{121D12AC-5827-46AC-9B7E-4713BCFED505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INVEST_ACT_SUPPL", $C172)</t>
        </r>
      </text>
    </comment>
    <comment ref="EU172" authorId="0" shapeId="0" xr:uid="{213110AF-BD85-4389-BD32-83C303BCFD7D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INVEST", $C172)</t>
        </r>
      </text>
    </comment>
    <comment ref="EV172" authorId="0" shapeId="0" xr:uid="{F554F1F1-B743-47C3-A1F0-2C7A2FCC9311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_ISSUED", $C172)</t>
        </r>
      </text>
    </comment>
    <comment ref="EW172" authorId="0" shapeId="0" xr:uid="{1C13D02F-3DCD-47DC-ADC4-6804C2F8F897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ISSUED", $C172)</t>
        </r>
      </text>
    </comment>
    <comment ref="EX172" authorId="0" shapeId="0" xr:uid="{B637FC28-9D12-43D8-804D-5A3FFF799F49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ISSUED", $C172)</t>
        </r>
      </text>
    </comment>
    <comment ref="EY172" authorId="0" shapeId="0" xr:uid="{772F4F4E-6F1D-433F-A671-67A331326806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_REPAID", $C172)</t>
        </r>
      </text>
    </comment>
    <comment ref="EZ172" authorId="0" shapeId="0" xr:uid="{71058A07-10E3-485B-94A2-EABC4E115824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REPAID", $C172)</t>
        </r>
      </text>
    </comment>
    <comment ref="FA172" authorId="0" shapeId="0" xr:uid="{EFEC58DE-AEC6-4C05-8CA7-B3703834204F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REPAID", $C172)</t>
        </r>
      </text>
    </comment>
    <comment ref="FB172" authorId="0" shapeId="0" xr:uid="{F8696B74-5E90-4E18-AC3B-E482D9AB2330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ISSUED", $C172)</t>
        </r>
      </text>
    </comment>
    <comment ref="FC172" authorId="0" shapeId="0" xr:uid="{BB5E1F51-838E-4C8E-BB99-5AF74CF0759B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REP", $C172)</t>
        </r>
      </text>
    </comment>
    <comment ref="FD172" authorId="0" shapeId="0" xr:uid="{73C6FA50-F992-4B95-9D9C-5FDD8D323612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DIV_CF", $C172)</t>
        </r>
      </text>
    </comment>
    <comment ref="FE172" authorId="0" shapeId="0" xr:uid="{140C98C8-B6B9-4FEC-8909-0E00AC7CBB9E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PREF_DIV_CF", $C172)</t>
        </r>
      </text>
    </comment>
    <comment ref="FF172" authorId="0" shapeId="0" xr:uid="{3F674CB7-2B98-4979-AEB8-A6870880654F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IV_PAID_CF", $C172)</t>
        </r>
      </text>
    </comment>
    <comment ref="FG172" authorId="0" shapeId="0" xr:uid="{9A30C665-6A16-4781-9748-FC03C3D98398}">
      <text>
        <r>
          <rPr>
            <b/>
            <sz val="9"/>
            <color indexed="81"/>
            <rFont val="MS P ゴシック"/>
            <family val="3"/>
            <charset val="128"/>
          </rPr>
          <t>=CIQ($B172, "IQ_SPECIAL_DIV_CF", $C172)</t>
        </r>
      </text>
    </comment>
    <comment ref="FH172" authorId="0" shapeId="0" xr:uid="{0FA3F9E9-EA35-49EF-95D9-FD46DA335C40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FINANCE_ACT_SUPPL", $C172)</t>
        </r>
      </text>
    </comment>
    <comment ref="FI172" authorId="0" shapeId="0" xr:uid="{558FF097-E4FC-41EA-BF68-829B19B9697E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FINAN", $C172)</t>
        </r>
      </text>
    </comment>
    <comment ref="FJ172" authorId="0" shapeId="0" xr:uid="{3E34E219-75F9-40AF-89DA-E8762DBF056E}">
      <text>
        <r>
          <rPr>
            <b/>
            <sz val="9"/>
            <color indexed="81"/>
            <rFont val="MS P ゴシック"/>
            <family val="3"/>
            <charset val="128"/>
          </rPr>
          <t>=CIQ($B172, "IQ_FX", $C172)</t>
        </r>
      </text>
    </comment>
    <comment ref="FK172" authorId="0" shapeId="0" xr:uid="{22452A2E-04DA-4E04-A017-39B6A2F3C20B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CHANGE", $C172)</t>
        </r>
      </text>
    </comment>
    <comment ref="FM172" authorId="0" shapeId="0" xr:uid="{2EB56350-74D9-4935-9C85-E94CB9267BEB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INTEREST", $C172)</t>
        </r>
      </text>
    </comment>
    <comment ref="FN172" authorId="0" shapeId="0" xr:uid="{4597FDE6-58FF-4D7F-9028-CC9FBB87D2CA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TAXES", $C172)</t>
        </r>
      </text>
    </comment>
    <comment ref="FO172" authorId="0" shapeId="0" xr:uid="{96359CEA-887C-4634-BBA3-903E177516B1}">
      <text>
        <r>
          <rPr>
            <b/>
            <sz val="9"/>
            <color indexed="81"/>
            <rFont val="MS P ゴシック"/>
            <family val="3"/>
            <charset val="128"/>
          </rPr>
          <t>=CIQ($B172, "IQ_LEVERED_FCF", $C172)</t>
        </r>
      </text>
    </comment>
    <comment ref="FP172" authorId="0" shapeId="0" xr:uid="{2BB610E4-121A-4378-B9F4-651DD6EA0DF0}">
      <text>
        <r>
          <rPr>
            <b/>
            <sz val="9"/>
            <color indexed="81"/>
            <rFont val="MS P ゴシック"/>
            <family val="3"/>
            <charset val="128"/>
          </rPr>
          <t>=CIQ($B172, "IQ_UNLEVERED_FCF", $C172)</t>
        </r>
      </text>
    </comment>
    <comment ref="FQ172" authorId="0" shapeId="0" xr:uid="{F24751FB-23E4-4A07-A176-C96BDC83187D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NET_WORKING_CAPITAL", $C172)</t>
        </r>
      </text>
    </comment>
    <comment ref="FR172" authorId="0" shapeId="0" xr:uid="{5AC42E60-D484-4C08-AC39-6B9F6F0A988F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ISSUED", $C172)</t>
        </r>
      </text>
    </comment>
    <comment ref="FS172" authorId="0" shapeId="0" xr:uid="{D1CB0BBA-195F-4813-8D36-0C7C52462F2F}">
      <text>
        <r>
          <rPr>
            <b/>
            <sz val="9"/>
            <color indexed="81"/>
            <rFont val="MS P ゴシック"/>
            <family val="3"/>
            <charset val="128"/>
          </rPr>
          <t>=CIQ($B172, "IQ_FILING_CURRENCY", $C172)</t>
        </r>
      </text>
    </comment>
    <comment ref="FT172" authorId="0" shapeId="0" xr:uid="{075E4572-E068-4CD3-B9D5-FD22D14916C4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DATE_IS", $C172)</t>
        </r>
      </text>
    </comment>
    <comment ref="FU172" authorId="0" shapeId="0" xr:uid="{3407961D-98B9-4690-A500-6B67BFD6CAF4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LENGTH_IS", $C172)</t>
        </r>
      </text>
    </comment>
    <comment ref="FV172" authorId="0" shapeId="0" xr:uid="{D9B165BE-CAFA-4E77-9AFB-AB37D700B019}">
      <text>
        <r>
          <rPr>
            <b/>
            <sz val="9"/>
            <color indexed="81"/>
            <rFont val="MS P ゴシック"/>
            <family val="3"/>
            <charset val="128"/>
          </rPr>
          <t>=CIQ($B172, "IQ_MARKETCAP", $FT172)</t>
        </r>
      </text>
    </comment>
    <comment ref="FW172" authorId="0" shapeId="0" xr:uid="{4F9D9FC0-4ED5-4E65-851B-F62E97E2CF61}">
      <text>
        <r>
          <rPr>
            <b/>
            <sz val="9"/>
            <color indexed="81"/>
            <rFont val="MS P ゴシック"/>
            <family val="3"/>
            <charset val="128"/>
          </rPr>
          <t>=CIQ($B172, "IQ_CUSTOM_BETA", $FT172)</t>
        </r>
      </text>
    </comment>
    <comment ref="FX172" authorId="0" shapeId="0" xr:uid="{5E8C06FA-4C4A-44C1-9373-EE02A8588D3E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5YR", $FT172)</t>
        </r>
      </text>
    </comment>
    <comment ref="FY172" authorId="0" shapeId="0" xr:uid="{F1BFD7F5-284A-4D9D-ACF2-0D175C9518EC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2YR", $FT172)</t>
        </r>
      </text>
    </comment>
    <comment ref="FZ172" authorId="0" shapeId="0" xr:uid="{AE05084B-F363-4770-A8A3-24BF78EDD36B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1YR", $FT172)</t>
        </r>
      </text>
    </comment>
    <comment ref="GC172" authorId="0" shapeId="0" xr:uid="{809BA73D-AAC9-44CC-A18C-8E5294CEE15C}">
      <text>
        <r>
          <rPr>
            <b/>
            <sz val="9"/>
            <color indexed="81"/>
            <rFont val="MS P ゴシック"/>
            <family val="3"/>
            <charset val="128"/>
          </rPr>
          <t>=CIQ(B172, "IQ_CUSTOM_BETA", "-104W", FT172, , "^N225", "JPY", "H")</t>
        </r>
      </text>
    </comment>
    <comment ref="E173" authorId="0" shapeId="0" xr:uid="{4F2B5B0B-B8C1-41CF-B3F8-952697B6D062}">
      <text>
        <r>
          <rPr>
            <b/>
            <sz val="9"/>
            <color indexed="81"/>
            <rFont val="MS P ゴシック"/>
            <family val="3"/>
            <charset val="128"/>
          </rPr>
          <t>=CIQ($B173, "IQ_REV", $C173)</t>
        </r>
      </text>
    </comment>
    <comment ref="F173" authorId="0" shapeId="0" xr:uid="{274A6EEE-2EB0-4592-9DA8-A33601681944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REV", $C173)</t>
        </r>
      </text>
    </comment>
    <comment ref="G173" authorId="0" shapeId="0" xr:uid="{D12E6F72-A0BB-4ECF-A1A5-DE274579721E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REV", $C173)</t>
        </r>
      </text>
    </comment>
    <comment ref="H173" authorId="0" shapeId="0" xr:uid="{BA67E34A-8BB9-4F87-9AD9-13CFB2049788}">
      <text>
        <r>
          <rPr>
            <b/>
            <sz val="9"/>
            <color indexed="81"/>
            <rFont val="MS P ゴシック"/>
            <family val="3"/>
            <charset val="128"/>
          </rPr>
          <t>=CIQ($B173, "IQ_COGS", $C173)</t>
        </r>
      </text>
    </comment>
    <comment ref="I173" authorId="0" shapeId="0" xr:uid="{013E3FD1-6F0C-4A6A-AEDE-BDBB7BE9E54E}">
      <text>
        <r>
          <rPr>
            <b/>
            <sz val="9"/>
            <color indexed="81"/>
            <rFont val="MS P ゴシック"/>
            <family val="3"/>
            <charset val="128"/>
          </rPr>
          <t>=CIQ($B173, "IQ_GP", $C173)</t>
        </r>
      </text>
    </comment>
    <comment ref="J173" authorId="0" shapeId="0" xr:uid="{B12E5DDA-989B-4776-9FC5-B45DDF922D6F}">
      <text>
        <r>
          <rPr>
            <b/>
            <sz val="9"/>
            <color indexed="81"/>
            <rFont val="MS P ゴシック"/>
            <family val="3"/>
            <charset val="128"/>
          </rPr>
          <t>=CIQ($B173, "IQ_SGA_SUPPL", $C173)</t>
        </r>
      </text>
    </comment>
    <comment ref="K173" authorId="0" shapeId="0" xr:uid="{603ECB49-D925-41B9-B388-6A52F72BD482}">
      <text>
        <r>
          <rPr>
            <b/>
            <sz val="9"/>
            <color indexed="81"/>
            <rFont val="MS P ゴシック"/>
            <family val="3"/>
            <charset val="128"/>
          </rPr>
          <t>=CIQ($B173, "IQ_PROV_BAD_DEBTS", $C173)</t>
        </r>
      </text>
    </comment>
    <comment ref="L173" authorId="0" shapeId="0" xr:uid="{A4D166D3-410A-47E2-A351-0BE155F32171}">
      <text>
        <r>
          <rPr>
            <b/>
            <sz val="9"/>
            <color indexed="81"/>
            <rFont val="MS P ゴシック"/>
            <family val="3"/>
            <charset val="128"/>
          </rPr>
          <t>=CIQ($B173, "IQ_RD_EXP", $C173)</t>
        </r>
      </text>
    </comment>
    <comment ref="M173" authorId="0" shapeId="0" xr:uid="{B3B96FE2-4A54-460B-A1F4-BA194445A2DC}">
      <text>
        <r>
          <rPr>
            <b/>
            <sz val="9"/>
            <color indexed="81"/>
            <rFont val="MS P ゴシック"/>
            <family val="3"/>
            <charset val="128"/>
          </rPr>
          <t>=CIQ($B173, "IQ_DA_SUPPL", $C173)</t>
        </r>
      </text>
    </comment>
    <comment ref="N173" authorId="0" shapeId="0" xr:uid="{68DF28F0-BC9F-4D00-9B1F-262488B1485D}">
      <text>
        <r>
          <rPr>
            <b/>
            <sz val="9"/>
            <color indexed="81"/>
            <rFont val="MS P ゴシック"/>
            <family val="3"/>
            <charset val="128"/>
          </rPr>
          <t>=CIQ($B173, "IQ_GW_INTAN_AMORT", $C173)</t>
        </r>
      </text>
    </comment>
    <comment ref="O173" authorId="0" shapeId="0" xr:uid="{103CFBC0-156D-4CC3-B7F1-3BCDC5EFAA18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OPER", $C173)</t>
        </r>
      </text>
    </comment>
    <comment ref="P173" authorId="0" shapeId="0" xr:uid="{BD867BC1-8F97-4F50-AC0C-97549DDC518B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THER_OPER", $C173)</t>
        </r>
      </text>
    </comment>
    <comment ref="Q173" authorId="0" shapeId="0" xr:uid="{D9D83527-8282-4FE0-95D7-22798CE9751E}">
      <text>
        <r>
          <rPr>
            <b/>
            <sz val="9"/>
            <color indexed="81"/>
            <rFont val="MS P ゴシック"/>
            <family val="3"/>
            <charset val="128"/>
          </rPr>
          <t>=CIQ($B173, "IQ_OPER_INC", $C173)</t>
        </r>
      </text>
    </comment>
    <comment ref="R173" authorId="0" shapeId="0" xr:uid="{B8BC7EA4-C0C2-4248-B385-7B9960D22989}">
      <text>
        <r>
          <rPr>
            <b/>
            <sz val="9"/>
            <color indexed="81"/>
            <rFont val="MS P ゴシック"/>
            <family val="3"/>
            <charset val="128"/>
          </rPr>
          <t>=CIQ($B173, "IQ_INTEREST_EXP", $C173)</t>
        </r>
      </text>
    </comment>
    <comment ref="S173" authorId="0" shapeId="0" xr:uid="{CC92DA55-5A51-452A-B79C-34B2AE9D3107}">
      <text>
        <r>
          <rPr>
            <b/>
            <sz val="9"/>
            <color indexed="81"/>
            <rFont val="MS P ゴシック"/>
            <family val="3"/>
            <charset val="128"/>
          </rPr>
          <t>=CIQ($B173, "IQ_INTEREST_INVEST_INC", $C173)</t>
        </r>
      </text>
    </comment>
    <comment ref="T173" authorId="0" shapeId="0" xr:uid="{20272A89-7F2D-4122-A132-F4BA05827C07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INTEREST_EXP", $C173)</t>
        </r>
      </text>
    </comment>
    <comment ref="U173" authorId="0" shapeId="0" xr:uid="{74BD0FEC-16A8-4424-88D1-AFB4BA90991D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EQUITY", $C173)</t>
        </r>
      </text>
    </comment>
    <comment ref="V173" authorId="0" shapeId="0" xr:uid="{962214BD-0725-4114-AD8B-EA21820353E6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CY_GAIN", $C173)</t>
        </r>
      </text>
    </comment>
    <comment ref="W173" authorId="0" shapeId="0" xr:uid="{2A947BDA-E1E3-4DC3-8AF0-FA3033B24F2D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NON_OPER_EXP_SUPPL", $C173)</t>
        </r>
      </text>
    </comment>
    <comment ref="X173" authorId="0" shapeId="0" xr:uid="{9ED4AC2C-DA36-47EA-86A0-F8E34F2BDE00}">
      <text>
        <r>
          <rPr>
            <b/>
            <sz val="9"/>
            <color indexed="81"/>
            <rFont val="MS P ゴシック"/>
            <family val="3"/>
            <charset val="128"/>
          </rPr>
          <t>=CIQ($B173, "IQ_EBT_EXCL", $C173)</t>
        </r>
      </text>
    </comment>
    <comment ref="Y173" authorId="0" shapeId="0" xr:uid="{3E651A40-1511-4E8E-88E5-6C48184EF3CF}">
      <text>
        <r>
          <rPr>
            <b/>
            <sz val="9"/>
            <color indexed="81"/>
            <rFont val="MS P ゴシック"/>
            <family val="3"/>
            <charset val="128"/>
          </rPr>
          <t>=CIQ($B173, "IQ_IMPAIRMENT_GW", $C173)</t>
        </r>
      </text>
    </comment>
    <comment ref="Z173" authorId="0" shapeId="0" xr:uid="{BE59A00E-CC65-449E-998C-9F6906495043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INVEST", $C173)</t>
        </r>
      </text>
    </comment>
    <comment ref="AA173" authorId="0" shapeId="0" xr:uid="{3ABE3410-8738-4588-B158-6614CE91AC4C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ASSETS", $C173)</t>
        </r>
      </text>
    </comment>
    <comment ref="AB173" authorId="0" shapeId="0" xr:uid="{8B43148E-1731-4ED1-8E90-434EDEC2ADC8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WRITEDOWN", $C173)</t>
        </r>
      </text>
    </comment>
    <comment ref="AC173" authorId="0" shapeId="0" xr:uid="{1FD9C94F-A585-484A-8BB5-DB04234CB006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UNUSUAL_SUPPL", $C173)</t>
        </r>
      </text>
    </comment>
    <comment ref="AD173" authorId="0" shapeId="0" xr:uid="{0E56DBAF-587B-4BD9-A71A-A986C5236F9C}">
      <text>
        <r>
          <rPr>
            <b/>
            <sz val="9"/>
            <color indexed="81"/>
            <rFont val="MS P ゴシック"/>
            <family val="3"/>
            <charset val="128"/>
          </rPr>
          <t>=CIQ($B173, "IQ_EBT", $C173)</t>
        </r>
      </text>
    </comment>
    <comment ref="AE173" authorId="0" shapeId="0" xr:uid="{623A0400-A71C-4EB9-AF1B-C0AD91CDB9B7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TAX", $C173)</t>
        </r>
      </text>
    </comment>
    <comment ref="AF173" authorId="0" shapeId="0" xr:uid="{3B9523F4-9755-4E6E-ABD6-3DD789F2EE5E}">
      <text>
        <r>
          <rPr>
            <b/>
            <sz val="9"/>
            <color indexed="81"/>
            <rFont val="MS P ゴシック"/>
            <family val="3"/>
            <charset val="128"/>
          </rPr>
          <t>=CIQ($B173, "IQ_EARNING_CO", $C173)</t>
        </r>
      </text>
    </comment>
    <comment ref="AG173" authorId="0" shapeId="0" xr:uid="{09161B57-145A-4AA0-B85E-043F6068165F}">
      <text>
        <r>
          <rPr>
            <b/>
            <sz val="9"/>
            <color indexed="81"/>
            <rFont val="MS P ゴシック"/>
            <family val="3"/>
            <charset val="128"/>
          </rPr>
          <t>=CIQ($B173, "IQ_DO", $C173)</t>
        </r>
      </text>
    </comment>
    <comment ref="AH173" authorId="0" shapeId="0" xr:uid="{C4937D07-6AEB-43FD-8BAC-63EF06A2888A}">
      <text>
        <r>
          <rPr>
            <b/>
            <sz val="9"/>
            <color indexed="81"/>
            <rFont val="MS P ゴシック"/>
            <family val="3"/>
            <charset val="128"/>
          </rPr>
          <t>=CIQ($B173, "IQ_EXTRA_ACC_ITEMS", $C173)</t>
        </r>
      </text>
    </comment>
    <comment ref="AI173" authorId="0" shapeId="0" xr:uid="{733C6936-EBE9-4799-ADC2-B1711B890489}">
      <text>
        <r>
          <rPr>
            <b/>
            <sz val="9"/>
            <color indexed="81"/>
            <rFont val="MS P ゴシック"/>
            <family val="3"/>
            <charset val="128"/>
          </rPr>
          <t>=CIQ($B173, "IQ_NI_COMPANY", $C173)</t>
        </r>
      </text>
    </comment>
    <comment ref="AJ173" authorId="0" shapeId="0" xr:uid="{8FFDCCFA-DCAB-47AE-B574-00CC8D42D506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IS", $C173)</t>
        </r>
      </text>
    </comment>
    <comment ref="AK173" authorId="0" shapeId="0" xr:uid="{A55B9FA1-DA89-40DC-9E1F-0D574CFB294E}">
      <text>
        <r>
          <rPr>
            <b/>
            <sz val="9"/>
            <color indexed="81"/>
            <rFont val="MS P ゴシック"/>
            <family val="3"/>
            <charset val="128"/>
          </rPr>
          <t>=CIQ($B173, "IQ_NI", $C173)</t>
        </r>
      </text>
    </comment>
    <comment ref="AL173" authorId="0" shapeId="0" xr:uid="{3C5B25FA-5B5D-47CE-B1D5-D8BE16D1CC6D}">
      <text>
        <r>
          <rPr>
            <b/>
            <sz val="9"/>
            <color indexed="81"/>
            <rFont val="MS P ゴシック"/>
            <family val="3"/>
            <charset val="128"/>
          </rPr>
          <t>=CIQ($B173, "IQ_PREF_DIV_OTHER", $C173)</t>
        </r>
      </text>
    </comment>
    <comment ref="AN173" authorId="0" shapeId="0" xr:uid="{0C9938EB-98B5-4780-A726-75446E5205B1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EPS_INCL", $C173)</t>
        </r>
      </text>
    </comment>
    <comment ref="AO173" authorId="0" shapeId="0" xr:uid="{CA25A0D0-235D-4E27-89F9-F5F67C4DC281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EPS_EXCL", $C173)</t>
        </r>
      </text>
    </comment>
    <comment ref="AP173" authorId="0" shapeId="0" xr:uid="{287EFA48-BC92-49FB-A7F6-FD80A71881C2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WEIGHT", $C173)</t>
        </r>
      </text>
    </comment>
    <comment ref="AQ173" authorId="0" shapeId="0" xr:uid="{EA06B6FE-AAD5-4B32-B6D9-ED7600A2A383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EPS_INCL", $C173)</t>
        </r>
      </text>
    </comment>
    <comment ref="AR173" authorId="0" shapeId="0" xr:uid="{3963B4AC-8360-4428-B151-341CBA6EB089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EPS_EXCL", $C173)</t>
        </r>
      </text>
    </comment>
    <comment ref="AS173" authorId="0" shapeId="0" xr:uid="{0E7E2BE0-4E2D-4E55-9105-AB6AC80390DC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WEIGHT", $C173)</t>
        </r>
      </text>
    </comment>
    <comment ref="AT173" authorId="0" shapeId="0" xr:uid="{5B80881B-5FC3-48C9-9E79-81103D276A41}">
      <text>
        <r>
          <rPr>
            <b/>
            <sz val="9"/>
            <color indexed="81"/>
            <rFont val="MS P ゴシック"/>
            <family val="3"/>
            <charset val="128"/>
          </rPr>
          <t>=CIQ($B173, "IQ_DIV_SHARE", $C173)</t>
        </r>
      </text>
    </comment>
    <comment ref="AU173" authorId="0" shapeId="0" xr:uid="{0B150C67-7E29-4099-A01F-A16E049119E6}">
      <text>
        <r>
          <rPr>
            <b/>
            <sz val="9"/>
            <color indexed="81"/>
            <rFont val="MS P ゴシック"/>
            <family val="3"/>
            <charset val="128"/>
          </rPr>
          <t>=-CIQ($B173, "IQ_TOTAL_DIV_PAID_CF", $C173)/CIQ($B173, "IQ_NI", $C173)</t>
        </r>
      </text>
    </comment>
    <comment ref="AW173" authorId="0" shapeId="0" xr:uid="{8FF76C10-8753-4B56-BA9B-C53CDBA00B09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", $C173)</t>
        </r>
      </text>
    </comment>
    <comment ref="AX173" authorId="0" shapeId="0" xr:uid="{8E4D20EB-5D6F-4984-A323-8EEDBA615D37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A", $C173)</t>
        </r>
      </text>
    </comment>
    <comment ref="AY173" authorId="0" shapeId="0" xr:uid="{12394114-5979-4A10-B5C1-9CA2F984AF0D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", $C173)</t>
        </r>
      </text>
    </comment>
    <comment ref="AZ173" authorId="0" shapeId="0" xr:uid="{49FEEAA9-BA1E-446B-B35E-71AFF465BF12}">
      <text>
        <r>
          <rPr>
            <b/>
            <sz val="9"/>
            <color indexed="81"/>
            <rFont val="MS P ゴシック"/>
            <family val="3"/>
            <charset val="128"/>
          </rPr>
          <t>=CIQ($B173, "IQ_EFFECT_TAX_RATE", $C173)/100</t>
        </r>
      </text>
    </comment>
    <comment ref="BA173" authorId="0" shapeId="0" xr:uid="{BC98B706-D283-45A8-88F9-007728AC7B72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DATE_IS", $C173)</t>
        </r>
      </text>
    </comment>
    <comment ref="BC173" authorId="0" shapeId="0" xr:uid="{63765D1B-0571-4905-A131-9C422E319F4D}">
      <text>
        <r>
          <rPr>
            <b/>
            <sz val="9"/>
            <color indexed="81"/>
            <rFont val="MS P ゴシック"/>
            <family val="3"/>
            <charset val="128"/>
          </rPr>
          <t>=CIQ($B173, "IQ_ADVERTISING", $C173)</t>
        </r>
      </text>
    </comment>
    <comment ref="BD173" authorId="0" shapeId="0" xr:uid="{5348C9E5-ECCB-4DFE-8D16-05A9FC8594E9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S_MARKETING", $C173)</t>
        </r>
      </text>
    </comment>
    <comment ref="BE173" authorId="0" shapeId="0" xr:uid="{0B086BF8-29ED-4402-805B-7ACFBC81812E}">
      <text>
        <r>
          <rPr>
            <b/>
            <sz val="9"/>
            <color indexed="81"/>
            <rFont val="MS P ゴシック"/>
            <family val="3"/>
            <charset val="128"/>
          </rPr>
          <t>=CIQ($B173, "IQ_GA_EXP", $C173)</t>
        </r>
      </text>
    </comment>
    <comment ref="BF173" authorId="0" shapeId="0" xr:uid="{57F7784F-3D0E-4E81-B63C-C5AFE67FED5B}">
      <text>
        <r>
          <rPr>
            <b/>
            <sz val="9"/>
            <color indexed="81"/>
            <rFont val="MS P ゴシック"/>
            <family val="3"/>
            <charset val="128"/>
          </rPr>
          <t>=CIQ($B173, "IQ_RD_EXP_FN", $C173)</t>
        </r>
      </text>
    </comment>
    <comment ref="BG173" authorId="0" shapeId="0" xr:uid="{8BA086E9-2003-47C1-8A1F-353FFE460F4B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RENTAL_EXP", $C173)</t>
        </r>
      </text>
    </comment>
    <comment ref="BH173" authorId="0" shapeId="0" xr:uid="{6792523D-B795-403D-B989-DA5E6D949C47}">
      <text>
        <r>
          <rPr>
            <b/>
            <sz val="9"/>
            <color indexed="81"/>
            <rFont val="MS P ゴシック"/>
            <family val="3"/>
            <charset val="128"/>
          </rPr>
          <t>=CIQ($B173, "IQ_IMPUT_OPER_LEASE_INT_EXP", $C173)</t>
        </r>
      </text>
    </comment>
    <comment ref="BI173" authorId="0" shapeId="0" xr:uid="{AFB1882A-A164-4B4C-A2A1-3CF49B69A41D}">
      <text>
        <r>
          <rPr>
            <b/>
            <sz val="9"/>
            <color indexed="81"/>
            <rFont val="MS P ゴシック"/>
            <family val="3"/>
            <charset val="128"/>
          </rPr>
          <t>=CIQ($B173, "IQ_IMPUT_OPER_LEASE_DEPR", $C173)</t>
        </r>
      </text>
    </comment>
    <comment ref="BL173" authorId="0" shapeId="0" xr:uid="{90246FAB-047F-4B87-B1DF-73717982B011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EQUIV", $C173)</t>
        </r>
      </text>
    </comment>
    <comment ref="BM173" authorId="0" shapeId="0" xr:uid="{F5025063-8BA2-455F-B9E9-23DE4F11427D}">
      <text>
        <r>
          <rPr>
            <b/>
            <sz val="9"/>
            <color indexed="81"/>
            <rFont val="MS P ゴシック"/>
            <family val="3"/>
            <charset val="128"/>
          </rPr>
          <t>=CIQ($B173, "IQ_ST_INVEST", $C173)</t>
        </r>
      </text>
    </comment>
    <comment ref="BN173" authorId="0" shapeId="0" xr:uid="{5061DAB0-437F-406F-9C6E-D87DE2086794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ST_INVEST", $C173)</t>
        </r>
      </text>
    </comment>
    <comment ref="BO173" authorId="0" shapeId="0" xr:uid="{500ED0F0-81FF-49A7-ABD4-FEE12393FB38}">
      <text>
        <r>
          <rPr>
            <b/>
            <sz val="9"/>
            <color indexed="81"/>
            <rFont val="MS P ゴシック"/>
            <family val="3"/>
            <charset val="128"/>
          </rPr>
          <t>=CIQ($B173, "IQ_AR", $C173)</t>
        </r>
      </text>
    </comment>
    <comment ref="BP173" authorId="0" shapeId="0" xr:uid="{3E972491-60B2-4A36-9CA1-61B92F175A3E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RECEIV", $C173)</t>
        </r>
      </text>
    </comment>
    <comment ref="BQ173" authorId="0" shapeId="0" xr:uid="{45387C1B-7C70-4A1C-8ED0-AE9D0F3420B8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NTORY", $C173)</t>
        </r>
      </text>
    </comment>
    <comment ref="BR173" authorId="0" shapeId="0" xr:uid="{CE198A8B-FFD1-489B-9852-33FD5E8BF0F8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ASSETS_CURRENT", $C173)</t>
        </r>
      </text>
    </comment>
    <comment ref="BS173" authorId="0" shapeId="0" xr:uid="{CFA17A67-EB61-4F36-B331-608268329F28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CA_SUPPL", $C173)</t>
        </r>
      </text>
    </comment>
    <comment ref="BT173" authorId="0" shapeId="0" xr:uid="{568F365A-6658-4920-9E18-F94372ED06B1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A", $C173)</t>
        </r>
      </text>
    </comment>
    <comment ref="BU173" authorId="0" shapeId="0" xr:uid="{D761FD46-3CB0-4942-B562-5EA2DFCFF58C}">
      <text>
        <r>
          <rPr>
            <b/>
            <sz val="9"/>
            <color indexed="81"/>
            <rFont val="MS P ゴシック"/>
            <family val="3"/>
            <charset val="128"/>
          </rPr>
          <t>=CIQ($B173, "IQ_GPPE", $C173)</t>
        </r>
      </text>
    </comment>
    <comment ref="BV173" authorId="0" shapeId="0" xr:uid="{BEEB817C-8E72-4006-9131-D5907E634CDC}">
      <text>
        <r>
          <rPr>
            <b/>
            <sz val="9"/>
            <color indexed="81"/>
            <rFont val="MS P ゴシック"/>
            <family val="3"/>
            <charset val="128"/>
          </rPr>
          <t>=CIQ($B173, "IQ_AD", $C173)</t>
        </r>
      </text>
    </comment>
    <comment ref="BW173" authorId="0" shapeId="0" xr:uid="{C2453FDB-40F8-4559-894F-BCB8FE882AD6}">
      <text>
        <r>
          <rPr>
            <b/>
            <sz val="9"/>
            <color indexed="81"/>
            <rFont val="MS P ゴシック"/>
            <family val="3"/>
            <charset val="128"/>
          </rPr>
          <t>=CIQ($B173, "IQ_NPPE", $C173)</t>
        </r>
      </text>
    </comment>
    <comment ref="BX173" authorId="0" shapeId="0" xr:uid="{DB3FE329-2759-48F4-83B0-57DAC1EEC0DA}">
      <text>
        <r>
          <rPr>
            <b/>
            <sz val="9"/>
            <color indexed="81"/>
            <rFont val="MS P ゴシック"/>
            <family val="3"/>
            <charset val="128"/>
          </rPr>
          <t>=CIQ($B173, "IQ_LT_INVEST", $C173)</t>
        </r>
      </text>
    </comment>
    <comment ref="BY173" authorId="0" shapeId="0" xr:uid="{5C1D3043-6C27-44B1-BA14-71C86883462C}">
      <text>
        <r>
          <rPr>
            <b/>
            <sz val="9"/>
            <color indexed="81"/>
            <rFont val="MS P ゴシック"/>
            <family val="3"/>
            <charset val="128"/>
          </rPr>
          <t>=CIQ($B173, "IQ_GW", $C173)</t>
        </r>
      </text>
    </comment>
    <comment ref="BZ173" authorId="0" shapeId="0" xr:uid="{E9F5C946-3D34-4D42-92E7-A09774AF43A5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INTAN", $C173)</t>
        </r>
      </text>
    </comment>
    <comment ref="CA173" authorId="0" shapeId="0" xr:uid="{211EED73-B47F-4169-BBCF-2298C775CF8C}">
      <text>
        <r>
          <rPr>
            <b/>
            <sz val="9"/>
            <color indexed="81"/>
            <rFont val="MS P ゴシック"/>
            <family val="3"/>
            <charset val="128"/>
          </rPr>
          <t>=CIQ($B173, "IQ_LOANS_RECEIV_LT", $C173)</t>
        </r>
      </text>
    </comment>
    <comment ref="CB173" authorId="0" shapeId="0" xr:uid="{D00BB7C5-9BEE-44BD-ABC1-8E404C251D01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ASSETS_LT", $C173)</t>
        </r>
      </text>
    </comment>
    <comment ref="CC173" authorId="0" shapeId="0" xr:uid="{347E5406-D9EE-4243-B447-A3FC7EB486DF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LT_ASSETS", $C173)</t>
        </r>
      </text>
    </comment>
    <comment ref="CD173" authorId="0" shapeId="0" xr:uid="{12213E50-5026-4792-A852-EBF27FCE87B4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ASSETS", $C173)</t>
        </r>
      </text>
    </comment>
    <comment ref="CF173" authorId="0" shapeId="0" xr:uid="{B88F4025-A393-4DB7-AD3A-5A68DF2284A4}">
      <text>
        <r>
          <rPr>
            <b/>
            <sz val="9"/>
            <color indexed="81"/>
            <rFont val="MS P ゴシック"/>
            <family val="3"/>
            <charset val="128"/>
          </rPr>
          <t>=CIQ($B173, "IQ_AP", $C173)</t>
        </r>
      </text>
    </comment>
    <comment ref="CG173" authorId="0" shapeId="0" xr:uid="{F16AA61B-8257-49FF-8DFF-8D805FBE8561}">
      <text>
        <r>
          <rPr>
            <b/>
            <sz val="9"/>
            <color indexed="81"/>
            <rFont val="MS P ゴシック"/>
            <family val="3"/>
            <charset val="128"/>
          </rPr>
          <t>=CIQ($B173, "IQ_AE", $C173)</t>
        </r>
      </text>
    </comment>
    <comment ref="CH173" authorId="0" shapeId="0" xr:uid="{306926AE-CFE9-42C1-A220-71015A58AC57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", $C173)</t>
        </r>
      </text>
    </comment>
    <comment ref="CI173" authorId="0" shapeId="0" xr:uid="{DE1871E8-9002-4045-8D71-3D271A481121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PORT_DEBT", $C173)</t>
        </r>
      </text>
    </comment>
    <comment ref="CJ173" authorId="0" shapeId="0" xr:uid="{2FA0D100-6A95-4FF2-B8B1-FB9FD443C979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PORT_LEASES", $C173)</t>
        </r>
      </text>
    </comment>
    <comment ref="CK173" authorId="0" shapeId="0" xr:uid="{08A3A177-763A-47E3-BA29-75824D742238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TAX_PAY_CURRENT", $C173)</t>
        </r>
      </text>
    </comment>
    <comment ref="CL173" authorId="0" shapeId="0" xr:uid="{94EC3AEF-0F74-49C1-A5A8-79D9CC06FEC3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CL_SUPPL", $C173)</t>
        </r>
      </text>
    </comment>
    <comment ref="CM173" authorId="0" shapeId="0" xr:uid="{7E77AA65-8058-46EE-9855-674D23A99400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L", $C173)</t>
        </r>
      </text>
    </comment>
    <comment ref="CN173" authorId="0" shapeId="0" xr:uid="{B4C0945F-0504-4301-B27F-F5362094C6C9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", $C173)</t>
        </r>
      </text>
    </comment>
    <comment ref="CO173" authorId="0" shapeId="0" xr:uid="{05A4028A-2C70-4538-9876-E384C5D0CA5A}">
      <text>
        <r>
          <rPr>
            <b/>
            <sz val="9"/>
            <color indexed="81"/>
            <rFont val="MS P ゴシック"/>
            <family val="3"/>
            <charset val="128"/>
          </rPr>
          <t>=CIQ($B173, "IQ_CAPITAL_LEASES", $C173)</t>
        </r>
      </text>
    </comment>
    <comment ref="CP173" authorId="0" shapeId="0" xr:uid="{707A0090-BAD4-4B57-9F96-F3185E599502}">
      <text>
        <r>
          <rPr>
            <b/>
            <sz val="9"/>
            <color indexed="81"/>
            <rFont val="MS P ゴシック"/>
            <family val="3"/>
            <charset val="128"/>
          </rPr>
          <t>=CIQ($B173, "IQ_PENSION", $C173)</t>
        </r>
      </text>
    </comment>
    <comment ref="CQ173" authorId="0" shapeId="0" xr:uid="{1080B28D-3C7D-47A7-B038-21C54B9B6A31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LIAB_LT", $C173)</t>
        </r>
      </text>
    </comment>
    <comment ref="CR173" authorId="0" shapeId="0" xr:uid="{55D2ADAA-65EF-4135-9DC5-41268985DA5B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LIAB_LT", $C173)</t>
        </r>
      </text>
    </comment>
    <comment ref="CS173" authorId="0" shapeId="0" xr:uid="{3C9781FD-ACCE-4D48-B770-7DE33C2885A9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", $C173)</t>
        </r>
      </text>
    </comment>
    <comment ref="CT173" authorId="0" shapeId="0" xr:uid="{9C78D07A-57C6-4CD3-997D-0040FBA98CD7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", $C173)</t>
        </r>
      </text>
    </comment>
    <comment ref="CU173" authorId="0" shapeId="0" xr:uid="{784AC37A-E3D8-4888-A9CA-EEC2025A7A8F}">
      <text>
        <r>
          <rPr>
            <b/>
            <sz val="9"/>
            <color indexed="81"/>
            <rFont val="MS P ゴシック"/>
            <family val="3"/>
            <charset val="128"/>
          </rPr>
          <t>=CIQ($B173, "IQ_APIC", $C173)</t>
        </r>
      </text>
    </comment>
    <comment ref="CV173" authorId="0" shapeId="0" xr:uid="{914DE0B3-45E7-4C36-A433-2EB542711D71}">
      <text>
        <r>
          <rPr>
            <b/>
            <sz val="9"/>
            <color indexed="81"/>
            <rFont val="MS P ゴシック"/>
            <family val="3"/>
            <charset val="128"/>
          </rPr>
          <t>=CIQ($B173, "IQ_RE", $C173)</t>
        </r>
      </text>
    </comment>
    <comment ref="CW173" authorId="0" shapeId="0" xr:uid="{3605A372-3E65-4163-8358-C99E3A11724C}">
      <text>
        <r>
          <rPr>
            <b/>
            <sz val="9"/>
            <color indexed="81"/>
            <rFont val="MS P ゴシック"/>
            <family val="3"/>
            <charset val="128"/>
          </rPr>
          <t>=CIQ($B173, "IQ_TREASURY", $C173)</t>
        </r>
      </text>
    </comment>
    <comment ref="CX173" authorId="0" shapeId="0" xr:uid="{2FBA1467-5432-4BAD-B4F3-8BA8440AD47D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EQUITY", $C173)</t>
        </r>
      </text>
    </comment>
    <comment ref="CY173" authorId="0" shapeId="0" xr:uid="{9D622C89-F7E5-411C-ABDA-353B8143F41B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OMMON_EQUITY", $C173)</t>
        </r>
      </text>
    </comment>
    <comment ref="CZ173" authorId="0" shapeId="0" xr:uid="{F6EB44A9-6E6B-4D93-90C3-6F3808C842E8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", $C173)</t>
        </r>
      </text>
    </comment>
    <comment ref="DA173" authorId="0" shapeId="0" xr:uid="{B94E55B6-3A96-4C8C-9981-9FD33B449D26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EQUITY", $C173)</t>
        </r>
      </text>
    </comment>
    <comment ref="DB173" authorId="0" shapeId="0" xr:uid="{E7AA58EB-8B39-4ADA-B42D-82E31B11C336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_EQUITY", $C173)</t>
        </r>
      </text>
    </comment>
    <comment ref="DD173" authorId="0" shapeId="0" xr:uid="{1D669038-A0AA-484D-8320-EEB143A824BD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UTSTANDING_FILING_DATE", $C173)</t>
        </r>
      </text>
    </comment>
    <comment ref="DE173" authorId="0" shapeId="0" xr:uid="{AA636FC6-9E86-4D3C-ABAC-BC07A7AFB3D0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UTSTANDING_BS_DATE", $C173)</t>
        </r>
      </text>
    </comment>
    <comment ref="DF173" authorId="0" shapeId="0" xr:uid="{E6668EFF-7CFC-4DF0-B86B-00788A2D3F1A}">
      <text>
        <r>
          <rPr>
            <b/>
            <sz val="9"/>
            <color indexed="81"/>
            <rFont val="MS P ゴシック"/>
            <family val="3"/>
            <charset val="128"/>
          </rPr>
          <t>=CIQ($B173, "IQ_BV_SHARE", $C173)</t>
        </r>
      </text>
    </comment>
    <comment ref="DG173" authorId="0" shapeId="0" xr:uid="{9950F2AD-0FCB-4EBB-9C8D-72A9E0417453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", $C173)</t>
        </r>
      </text>
    </comment>
    <comment ref="DH173" authorId="0" shapeId="0" xr:uid="{D15436C4-8F61-4C35-808F-3E59A320633F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", $C173)</t>
        </r>
      </text>
    </comment>
    <comment ref="DI173" authorId="0" shapeId="0" xr:uid="{7846F1C0-ACC1-4209-88BF-814FB4196824}">
      <text>
        <r>
          <rPr>
            <b/>
            <sz val="9"/>
            <color indexed="81"/>
            <rFont val="MS P ゴシック"/>
            <family val="3"/>
            <charset val="128"/>
          </rPr>
          <t>=CIQ($B173, "IQ_DEBT_EQUIV_NET_PBO", $C173)</t>
        </r>
      </text>
    </comment>
    <comment ref="DJ173" authorId="0" shapeId="0" xr:uid="{04CBEF6D-124F-4F42-BE30-7613E27EEDA6}">
      <text>
        <r>
          <rPr>
            <b/>
            <sz val="9"/>
            <color indexed="81"/>
            <rFont val="MS P ゴシック"/>
            <family val="3"/>
            <charset val="128"/>
          </rPr>
          <t>=CIQ($B173, "IQ_DEBT_EQUIV_OPER_LEASE", $C173)</t>
        </r>
      </text>
    </comment>
    <comment ref="DK173" authorId="0" shapeId="0" xr:uid="{82B4B83F-943D-4993-A9AA-84F2AFD031A9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TOTAL", $C173)</t>
        </r>
      </text>
    </comment>
    <comment ref="DL173" authorId="0" shapeId="0" xr:uid="{1578DF2D-0B2E-423A-9D75-D0C77D379381}">
      <text>
        <r>
          <rPr>
            <b/>
            <sz val="9"/>
            <color indexed="81"/>
            <rFont val="MS P ゴシック"/>
            <family val="3"/>
            <charset val="128"/>
          </rPr>
          <t>=CIQ($B173, "IQ_EQUITY_METHOD", $C173)</t>
        </r>
      </text>
    </comment>
    <comment ref="DM173" authorId="0" shapeId="0" xr:uid="{7736A87A-368B-4F9E-8F05-030AEB6B7A24}">
      <text>
        <r>
          <rPr>
            <b/>
            <sz val="9"/>
            <color indexed="81"/>
            <rFont val="MS P ゴシック"/>
            <family val="3"/>
            <charset val="128"/>
          </rPr>
          <t>=CIQ($B173, "IQ_RAW_INV", $C173)</t>
        </r>
      </text>
    </comment>
    <comment ref="DN173" authorId="0" shapeId="0" xr:uid="{5CF84ED0-5CEE-40C3-B34C-76AC066DF84E}">
      <text>
        <r>
          <rPr>
            <b/>
            <sz val="9"/>
            <color indexed="81"/>
            <rFont val="MS P ゴシック"/>
            <family val="3"/>
            <charset val="128"/>
          </rPr>
          <t>=CIQ($B173, "IQ_WIP_INV", $C173)</t>
        </r>
      </text>
    </comment>
    <comment ref="DO173" authorId="0" shapeId="0" xr:uid="{E235D2DC-794C-4312-90A4-7E74DCA98270}">
      <text>
        <r>
          <rPr>
            <b/>
            <sz val="9"/>
            <color indexed="81"/>
            <rFont val="MS P ゴシック"/>
            <family val="3"/>
            <charset val="128"/>
          </rPr>
          <t>=CIQ($B173, "IQ_FINISHED_INV", $C173)</t>
        </r>
      </text>
    </comment>
    <comment ref="DP173" authorId="0" shapeId="0" xr:uid="{77FFFC29-CD32-478B-BAE9-E22787B0A569}">
      <text>
        <r>
          <rPr>
            <b/>
            <sz val="9"/>
            <color indexed="81"/>
            <rFont val="MS P ゴシック"/>
            <family val="3"/>
            <charset val="128"/>
          </rPr>
          <t>=CIQ($B173, "IQ_LAND", $C173)</t>
        </r>
      </text>
    </comment>
    <comment ref="DQ173" authorId="0" shapeId="0" xr:uid="{2241B05C-C437-4966-9DC0-FCC7791AAC98}">
      <text>
        <r>
          <rPr>
            <b/>
            <sz val="9"/>
            <color indexed="81"/>
            <rFont val="MS P ゴシック"/>
            <family val="3"/>
            <charset val="128"/>
          </rPr>
          <t>=CIQ($B173, "IQ_BUILDINGS", $C173)</t>
        </r>
      </text>
    </comment>
    <comment ref="DR173" authorId="0" shapeId="0" xr:uid="{A4AE4A13-D0DF-4835-855E-70D5CAF3730E}">
      <text>
        <r>
          <rPr>
            <b/>
            <sz val="9"/>
            <color indexed="81"/>
            <rFont val="MS P ゴシック"/>
            <family val="3"/>
            <charset val="128"/>
          </rPr>
          <t>=CIQ($B173, "IQ_MACHINERY", $C173)</t>
        </r>
      </text>
    </comment>
    <comment ref="DS173" authorId="0" shapeId="0" xr:uid="{ABF6AD86-6FEF-4E70-B6A8-004EFC42AEB1}">
      <text>
        <r>
          <rPr>
            <b/>
            <sz val="9"/>
            <color indexed="81"/>
            <rFont val="MS P ゴシック"/>
            <family val="3"/>
            <charset val="128"/>
          </rPr>
          <t>=CIQ($B173, "IQ_CIP", $C173)</t>
        </r>
      </text>
    </comment>
    <comment ref="DT173" authorId="0" shapeId="0" xr:uid="{D4BD4D7E-06BE-41A1-AA08-11255AA90920}">
      <text>
        <r>
          <rPr>
            <b/>
            <sz val="9"/>
            <color indexed="81"/>
            <rFont val="MS P ゴシック"/>
            <family val="3"/>
            <charset val="128"/>
          </rPr>
          <t>=CIQ($B173, "IQ_FULL_TIME", $C173)</t>
        </r>
      </text>
    </comment>
    <comment ref="DU173" authorId="0" shapeId="0" xr:uid="{E63AE160-C460-4691-A47C-BC85C149FDB1}">
      <text>
        <r>
          <rPr>
            <b/>
            <sz val="9"/>
            <color indexed="81"/>
            <rFont val="MS P ゴシック"/>
            <family val="3"/>
            <charset val="128"/>
          </rPr>
          <t>=CIQ($B173, "IQ_PART_TIME", $C173)</t>
        </r>
      </text>
    </comment>
    <comment ref="DW173" authorId="0" shapeId="0" xr:uid="{1D917182-9294-42D6-A8DF-82A6CEAE8D86}">
      <text>
        <r>
          <rPr>
            <b/>
            <sz val="9"/>
            <color indexed="81"/>
            <rFont val="MS P ゴシック"/>
            <family val="3"/>
            <charset val="128"/>
          </rPr>
          <t>=CIQ($B173, "IQ_NI_CF", $C173)</t>
        </r>
      </text>
    </comment>
    <comment ref="DX173" authorId="0" shapeId="0" xr:uid="{2A083DA6-2902-4F7A-AF98-5824D0C4B716}">
      <text>
        <r>
          <rPr>
            <b/>
            <sz val="9"/>
            <color indexed="81"/>
            <rFont val="MS P ゴシック"/>
            <family val="3"/>
            <charset val="128"/>
          </rPr>
          <t>=CIQ($B173, "IQ_DA_SUPPL_CF", $C173)</t>
        </r>
      </text>
    </comment>
    <comment ref="DY173" authorId="0" shapeId="0" xr:uid="{51FF12B0-4A13-4E88-8878-BC6E6D413955}">
      <text>
        <r>
          <rPr>
            <b/>
            <sz val="9"/>
            <color indexed="81"/>
            <rFont val="MS P ゴシック"/>
            <family val="3"/>
            <charset val="128"/>
          </rPr>
          <t>=CIQ($B173, "IQ_GW_INTAN_AMORT_CF", $C173)</t>
        </r>
      </text>
    </comment>
    <comment ref="DZ173" authorId="0" shapeId="0" xr:uid="{7AB6F6EA-3FC7-4067-A7E1-57B0D6F5D90E}">
      <text>
        <r>
          <rPr>
            <b/>
            <sz val="9"/>
            <color indexed="81"/>
            <rFont val="MS P ゴシック"/>
            <family val="3"/>
            <charset val="128"/>
          </rPr>
          <t>=CIQ($B173, "IQ_DA_CF", $C173)</t>
        </r>
      </text>
    </comment>
    <comment ref="EA173" authorId="0" shapeId="0" xr:uid="{B9EE2D7A-C1DC-476C-A410-9501A5FBBDAC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CF", $C173)</t>
        </r>
      </text>
    </comment>
    <comment ref="EB173" authorId="0" shapeId="0" xr:uid="{49EBED45-BBE1-41A9-BC6A-942FD0620914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ASSETS_CF", $C173)</t>
        </r>
      </text>
    </comment>
    <comment ref="EC173" authorId="0" shapeId="0" xr:uid="{35C45265-A935-41A8-8B12-B951AF1BB9D4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INVEST_CF", $C173)</t>
        </r>
      </text>
    </comment>
    <comment ref="ED173" authorId="0" shapeId="0" xr:uid="{0D02952D-A328-42EC-A0F8-980CD1D5DE31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WRITEDOWN_CF", $C173)</t>
        </r>
      </text>
    </comment>
    <comment ref="EE173" authorId="0" shapeId="0" xr:uid="{C08C45E0-8C9C-4075-A73A-3EA68BC1DEB1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EQUITY_CF", $C173)</t>
        </r>
      </text>
    </comment>
    <comment ref="EF173" authorId="0" shapeId="0" xr:uid="{6B6E4C9A-C72F-49B7-8668-AFC23100945D}">
      <text>
        <r>
          <rPr>
            <b/>
            <sz val="9"/>
            <color indexed="81"/>
            <rFont val="MS P ゴシック"/>
            <family val="3"/>
            <charset val="128"/>
          </rPr>
          <t>=CIQ($B173, "IQ_PROV_BAD_DEBTS_CF", $C173)</t>
        </r>
      </text>
    </comment>
    <comment ref="EG173" authorId="0" shapeId="0" xr:uid="{1306863D-332E-4112-931D-EBFD10763C88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OPER_ACT", $C173)</t>
        </r>
      </text>
    </comment>
    <comment ref="EH173" authorId="0" shapeId="0" xr:uid="{088A0F4C-B32E-450F-B82A-5B20039AAF4B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AR", $C173)</t>
        </r>
      </text>
    </comment>
    <comment ref="EI173" authorId="0" shapeId="0" xr:uid="{89B24383-BCD4-48FC-BA79-CAD0C2FD61DB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INVENTORY", $C173)</t>
        </r>
      </text>
    </comment>
    <comment ref="EJ173" authorId="0" shapeId="0" xr:uid="{DE5B6253-5172-4228-9D6B-B9270C56C7CB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AP", $C173)</t>
        </r>
      </text>
    </comment>
    <comment ref="EK173" authorId="0" shapeId="0" xr:uid="{967DD743-2495-43BE-B68C-B29A2A67CB00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OTHER_NET_OPER_ASSETS", $C173)</t>
        </r>
      </text>
    </comment>
    <comment ref="EL173" authorId="0" shapeId="0" xr:uid="{10F06E88-C27D-44A8-AB13-C12EFCDB3186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OPER", $C173)</t>
        </r>
      </text>
    </comment>
    <comment ref="EM173" authorId="0" shapeId="0" xr:uid="{BEEBCDEA-2A5A-42A6-8D60-F2949A861573}">
      <text>
        <r>
          <rPr>
            <b/>
            <sz val="9"/>
            <color indexed="81"/>
            <rFont val="MS P ゴシック"/>
            <family val="3"/>
            <charset val="128"/>
          </rPr>
          <t>=CIQ($B173, "IQ_CAPEX", $C173)</t>
        </r>
      </text>
    </comment>
    <comment ref="EN173" authorId="0" shapeId="0" xr:uid="{50B70B90-80B3-40AE-8728-86EBF358A100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_PPE_CF", $C173)</t>
        </r>
      </text>
    </comment>
    <comment ref="EO173" authorId="0" shapeId="0" xr:uid="{E9E322DD-58DB-4AD5-B877-6D63BBFC337B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ACQUIRE_CF", $C173)</t>
        </r>
      </text>
    </comment>
    <comment ref="EP173" authorId="0" shapeId="0" xr:uid="{0658FE70-AE20-4B31-910A-63F6C40E0E51}">
      <text>
        <r>
          <rPr>
            <b/>
            <sz val="9"/>
            <color indexed="81"/>
            <rFont val="MS P ゴシック"/>
            <family val="3"/>
            <charset val="128"/>
          </rPr>
          <t>=CIQ($B173, "IQ_DIVEST_CF", $C173)</t>
        </r>
      </text>
    </comment>
    <comment ref="EQ173" authorId="0" shapeId="0" xr:uid="{45B34D32-C663-4037-8023-1A0C067F480F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_INTAN_CF", $C173)</t>
        </r>
      </text>
    </comment>
    <comment ref="ER173" authorId="0" shapeId="0" xr:uid="{FB42D126-BD46-4617-8BAF-E2336994F244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ST_SECURITY_CF", $C173)</t>
        </r>
      </text>
    </comment>
    <comment ref="ES173" authorId="0" shapeId="0" xr:uid="{E606EEB0-A38A-4C55-AD4D-FFEEFDCEE535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ST_LOANS_CF", $C173)</t>
        </r>
      </text>
    </comment>
    <comment ref="ET173" authorId="0" shapeId="0" xr:uid="{263AAC37-8CAD-4C95-BBAE-39EB9998C3F7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INVEST_ACT_SUPPL", $C173)</t>
        </r>
      </text>
    </comment>
    <comment ref="EU173" authorId="0" shapeId="0" xr:uid="{922B6782-9391-4BCE-B3BF-73E8DC7271C0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INVEST", $C173)</t>
        </r>
      </text>
    </comment>
    <comment ref="EV173" authorId="0" shapeId="0" xr:uid="{14E0D5A5-5B86-4AD3-9848-B9ED0A7F349F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_ISSUED", $C173)</t>
        </r>
      </text>
    </comment>
    <comment ref="EW173" authorId="0" shapeId="0" xr:uid="{667E5CBB-C8C6-4C0B-8F0A-DE63999F3B5E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ISSUED", $C173)</t>
        </r>
      </text>
    </comment>
    <comment ref="EX173" authorId="0" shapeId="0" xr:uid="{37304264-1BF1-4872-B276-DC699B991B79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ISSUED", $C173)</t>
        </r>
      </text>
    </comment>
    <comment ref="EY173" authorId="0" shapeId="0" xr:uid="{19DCBE63-62CC-4595-BD54-D20F29ED748C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_REPAID", $C173)</t>
        </r>
      </text>
    </comment>
    <comment ref="EZ173" authorId="0" shapeId="0" xr:uid="{8533BA30-9330-4D80-AD64-7AE4B67FFBDC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REPAID", $C173)</t>
        </r>
      </text>
    </comment>
    <comment ref="FA173" authorId="0" shapeId="0" xr:uid="{0639DA03-03D4-4B35-A67F-2970A181A53A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REPAID", $C173)</t>
        </r>
      </text>
    </comment>
    <comment ref="FB173" authorId="0" shapeId="0" xr:uid="{AA0237A9-79F7-4E38-83C0-73E11C9232B8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ISSUED", $C173)</t>
        </r>
      </text>
    </comment>
    <comment ref="FC173" authorId="0" shapeId="0" xr:uid="{6D1998F5-FF45-4897-98B8-3C7C0586C611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REP", $C173)</t>
        </r>
      </text>
    </comment>
    <comment ref="FD173" authorId="0" shapeId="0" xr:uid="{5B6D512A-E5AF-44B8-9FA6-457935BAA2D4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DIV_CF", $C173)</t>
        </r>
      </text>
    </comment>
    <comment ref="FE173" authorId="0" shapeId="0" xr:uid="{40137DFF-7A95-42F4-BB88-911CD7E9CF0E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PREF_DIV_CF", $C173)</t>
        </r>
      </text>
    </comment>
    <comment ref="FF173" authorId="0" shapeId="0" xr:uid="{1707A940-1BE9-404E-B2A2-377A22B87B11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IV_PAID_CF", $C173)</t>
        </r>
      </text>
    </comment>
    <comment ref="FG173" authorId="0" shapeId="0" xr:uid="{0E449BB6-8A24-44D1-B4DA-C503BCCA19D2}">
      <text>
        <r>
          <rPr>
            <b/>
            <sz val="9"/>
            <color indexed="81"/>
            <rFont val="MS P ゴシック"/>
            <family val="3"/>
            <charset val="128"/>
          </rPr>
          <t>=CIQ($B173, "IQ_SPECIAL_DIV_CF", $C173)</t>
        </r>
      </text>
    </comment>
    <comment ref="FH173" authorId="0" shapeId="0" xr:uid="{13315522-22DA-4BC4-9AF5-9A2462F2AA38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FINANCE_ACT_SUPPL", $C173)</t>
        </r>
      </text>
    </comment>
    <comment ref="FI173" authorId="0" shapeId="0" xr:uid="{B9B88571-0B54-4FFC-A312-D79BA7E34635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FINAN", $C173)</t>
        </r>
      </text>
    </comment>
    <comment ref="FJ173" authorId="0" shapeId="0" xr:uid="{5C091F3E-7E4E-443F-86E2-1728E8B6D581}">
      <text>
        <r>
          <rPr>
            <b/>
            <sz val="9"/>
            <color indexed="81"/>
            <rFont val="MS P ゴシック"/>
            <family val="3"/>
            <charset val="128"/>
          </rPr>
          <t>=CIQ($B173, "IQ_FX", $C173)</t>
        </r>
      </text>
    </comment>
    <comment ref="FK173" authorId="0" shapeId="0" xr:uid="{7D90B9C1-18A7-4959-BBE4-9F3C62B6C7FA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CHANGE", $C173)</t>
        </r>
      </text>
    </comment>
    <comment ref="FM173" authorId="0" shapeId="0" xr:uid="{DA580403-6C4B-4C24-BBC8-7EE3C5D0798C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INTEREST", $C173)</t>
        </r>
      </text>
    </comment>
    <comment ref="FN173" authorId="0" shapeId="0" xr:uid="{A4390A23-4114-48CC-BDD7-5CA66A81D741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TAXES", $C173)</t>
        </r>
      </text>
    </comment>
    <comment ref="FO173" authorId="0" shapeId="0" xr:uid="{451E5657-B2D1-4E32-92F2-B9FCB15B9846}">
      <text>
        <r>
          <rPr>
            <b/>
            <sz val="9"/>
            <color indexed="81"/>
            <rFont val="MS P ゴシック"/>
            <family val="3"/>
            <charset val="128"/>
          </rPr>
          <t>=CIQ($B173, "IQ_LEVERED_FCF", $C173)</t>
        </r>
      </text>
    </comment>
    <comment ref="FP173" authorId="0" shapeId="0" xr:uid="{61123D52-8FDD-46DD-AFC3-39DFFFDC1485}">
      <text>
        <r>
          <rPr>
            <b/>
            <sz val="9"/>
            <color indexed="81"/>
            <rFont val="MS P ゴシック"/>
            <family val="3"/>
            <charset val="128"/>
          </rPr>
          <t>=CIQ($B173, "IQ_UNLEVERED_FCF", $C173)</t>
        </r>
      </text>
    </comment>
    <comment ref="FQ173" authorId="0" shapeId="0" xr:uid="{91BE2890-0095-4946-9127-A4917079BF83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NET_WORKING_CAPITAL", $C173)</t>
        </r>
      </text>
    </comment>
    <comment ref="FR173" authorId="0" shapeId="0" xr:uid="{0428DBD6-5BE3-49E7-A786-427F7809F249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ISSUED", $C173)</t>
        </r>
      </text>
    </comment>
    <comment ref="FS173" authorId="0" shapeId="0" xr:uid="{63354154-1CC1-4E09-AA11-F66D33864443}">
      <text>
        <r>
          <rPr>
            <b/>
            <sz val="9"/>
            <color indexed="81"/>
            <rFont val="MS P ゴシック"/>
            <family val="3"/>
            <charset val="128"/>
          </rPr>
          <t>=CIQ($B173, "IQ_FILING_CURRENCY", $C173)</t>
        </r>
      </text>
    </comment>
    <comment ref="FT173" authorId="0" shapeId="0" xr:uid="{8B2B3E32-B462-4D20-8323-8BA4911D2086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DATE_IS", $C173)</t>
        </r>
      </text>
    </comment>
    <comment ref="FU173" authorId="0" shapeId="0" xr:uid="{84CF3CD4-96A5-464E-BC67-FACADB801DCF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LENGTH_IS", $C173)</t>
        </r>
      </text>
    </comment>
    <comment ref="FV173" authorId="0" shapeId="0" xr:uid="{385003BE-F450-40A5-B25E-4B0D0625EADF}">
      <text>
        <r>
          <rPr>
            <b/>
            <sz val="9"/>
            <color indexed="81"/>
            <rFont val="MS P ゴシック"/>
            <family val="3"/>
            <charset val="128"/>
          </rPr>
          <t>=CIQ($B173, "IQ_MARKETCAP", $FT173)</t>
        </r>
      </text>
    </comment>
    <comment ref="FW173" authorId="0" shapeId="0" xr:uid="{3227B713-473C-44D9-811D-BE445E2FBD82}">
      <text>
        <r>
          <rPr>
            <b/>
            <sz val="9"/>
            <color indexed="81"/>
            <rFont val="MS P ゴシック"/>
            <family val="3"/>
            <charset val="128"/>
          </rPr>
          <t>=CIQ($B173, "IQ_CUSTOM_BETA", $FT173)</t>
        </r>
      </text>
    </comment>
    <comment ref="FX173" authorId="0" shapeId="0" xr:uid="{05C1537D-AFF4-410C-AE3F-A99CE82E8D89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5YR", $FT173)</t>
        </r>
      </text>
    </comment>
    <comment ref="FY173" authorId="0" shapeId="0" xr:uid="{1928D324-6B77-4917-8A3B-E92A948C8D80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2YR", $FT173)</t>
        </r>
      </text>
    </comment>
    <comment ref="FZ173" authorId="0" shapeId="0" xr:uid="{A55D4010-0BAD-4EE5-814A-6AAD3D55BF5A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1YR", $FT173)</t>
        </r>
      </text>
    </comment>
    <comment ref="GC173" authorId="0" shapeId="0" xr:uid="{25865BBC-4272-44CB-B692-E4850B77C457}">
      <text>
        <r>
          <rPr>
            <b/>
            <sz val="9"/>
            <color indexed="81"/>
            <rFont val="MS P ゴシック"/>
            <family val="3"/>
            <charset val="128"/>
          </rPr>
          <t>=CIQ(B173, "IQ_CUSTOM_BETA", "-104W", FT173, , "^N225", "JPY", "H")</t>
        </r>
      </text>
    </comment>
    <comment ref="E174" authorId="0" shapeId="0" xr:uid="{0B4A9C83-ADB0-4A50-A52A-B673038A7E2E}">
      <text>
        <r>
          <rPr>
            <b/>
            <sz val="9"/>
            <color indexed="81"/>
            <rFont val="MS P ゴシック"/>
            <family val="3"/>
            <charset val="128"/>
          </rPr>
          <t>=CIQ($B174, "IQ_REV", $C174)</t>
        </r>
      </text>
    </comment>
    <comment ref="F174" authorId="0" shapeId="0" xr:uid="{B63921E5-99CB-4FC6-9B50-00A1F4DD7E4E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REV", $C174)</t>
        </r>
      </text>
    </comment>
    <comment ref="G174" authorId="0" shapeId="0" xr:uid="{CB140A44-3F75-42AD-ACE0-3F8145A2153D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REV", $C174)</t>
        </r>
      </text>
    </comment>
    <comment ref="H174" authorId="0" shapeId="0" xr:uid="{45444032-365A-4CC4-B2F3-81946C0DE12C}">
      <text>
        <r>
          <rPr>
            <b/>
            <sz val="9"/>
            <color indexed="81"/>
            <rFont val="MS P ゴシック"/>
            <family val="3"/>
            <charset val="128"/>
          </rPr>
          <t>=CIQ($B174, "IQ_COGS", $C174)</t>
        </r>
      </text>
    </comment>
    <comment ref="I174" authorId="0" shapeId="0" xr:uid="{1B62B763-B354-420D-B1A2-8ED7889ABF21}">
      <text>
        <r>
          <rPr>
            <b/>
            <sz val="9"/>
            <color indexed="81"/>
            <rFont val="MS P ゴシック"/>
            <family val="3"/>
            <charset val="128"/>
          </rPr>
          <t>=CIQ($B174, "IQ_GP", $C174)</t>
        </r>
      </text>
    </comment>
    <comment ref="J174" authorId="0" shapeId="0" xr:uid="{36EABE08-210E-4922-B9FB-5EB7BCE790D0}">
      <text>
        <r>
          <rPr>
            <b/>
            <sz val="9"/>
            <color indexed="81"/>
            <rFont val="MS P ゴシック"/>
            <family val="3"/>
            <charset val="128"/>
          </rPr>
          <t>=CIQ($B174, "IQ_SGA_SUPPL", $C174)</t>
        </r>
      </text>
    </comment>
    <comment ref="K174" authorId="0" shapeId="0" xr:uid="{F57C08EE-C440-4AEF-A2C6-BDC20827C7DD}">
      <text>
        <r>
          <rPr>
            <b/>
            <sz val="9"/>
            <color indexed="81"/>
            <rFont val="MS P ゴシック"/>
            <family val="3"/>
            <charset val="128"/>
          </rPr>
          <t>=CIQ($B174, "IQ_PROV_BAD_DEBTS", $C174)</t>
        </r>
      </text>
    </comment>
    <comment ref="L174" authorId="0" shapeId="0" xr:uid="{8E2A19E5-CDAB-462F-9083-BF5BFDBCC3DF}">
      <text>
        <r>
          <rPr>
            <b/>
            <sz val="9"/>
            <color indexed="81"/>
            <rFont val="MS P ゴシック"/>
            <family val="3"/>
            <charset val="128"/>
          </rPr>
          <t>=CIQ($B174, "IQ_RD_EXP", $C174)</t>
        </r>
      </text>
    </comment>
    <comment ref="M174" authorId="0" shapeId="0" xr:uid="{00FE0796-142A-4203-8D14-6676C6297743}">
      <text>
        <r>
          <rPr>
            <b/>
            <sz val="9"/>
            <color indexed="81"/>
            <rFont val="MS P ゴシック"/>
            <family val="3"/>
            <charset val="128"/>
          </rPr>
          <t>=CIQ($B174, "IQ_DA_SUPPL", $C174)</t>
        </r>
      </text>
    </comment>
    <comment ref="N174" authorId="0" shapeId="0" xr:uid="{973246CB-392D-4F1B-B3E4-B291C3ED610C}">
      <text>
        <r>
          <rPr>
            <b/>
            <sz val="9"/>
            <color indexed="81"/>
            <rFont val="MS P ゴシック"/>
            <family val="3"/>
            <charset val="128"/>
          </rPr>
          <t>=CIQ($B174, "IQ_GW_INTAN_AMORT", $C174)</t>
        </r>
      </text>
    </comment>
    <comment ref="O174" authorId="0" shapeId="0" xr:uid="{E4BFF2BB-C601-4B18-82AF-FFB7E7EBBD93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OPER", $C174)</t>
        </r>
      </text>
    </comment>
    <comment ref="P174" authorId="0" shapeId="0" xr:uid="{57C33008-8926-4DDD-9243-E23A9A79100B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THER_OPER", $C174)</t>
        </r>
      </text>
    </comment>
    <comment ref="Q174" authorId="0" shapeId="0" xr:uid="{22083EE9-B266-4F98-B9CB-0BC2B882F83E}">
      <text>
        <r>
          <rPr>
            <b/>
            <sz val="9"/>
            <color indexed="81"/>
            <rFont val="MS P ゴシック"/>
            <family val="3"/>
            <charset val="128"/>
          </rPr>
          <t>=CIQ($B174, "IQ_OPER_INC", $C174)</t>
        </r>
      </text>
    </comment>
    <comment ref="R174" authorId="0" shapeId="0" xr:uid="{51542C1D-0130-4EA8-A169-953CB7D6F836}">
      <text>
        <r>
          <rPr>
            <b/>
            <sz val="9"/>
            <color indexed="81"/>
            <rFont val="MS P ゴシック"/>
            <family val="3"/>
            <charset val="128"/>
          </rPr>
          <t>=CIQ($B174, "IQ_INTEREST_EXP", $C174)</t>
        </r>
      </text>
    </comment>
    <comment ref="S174" authorId="0" shapeId="0" xr:uid="{251459B5-9AA0-49E6-91F0-567C19987E7E}">
      <text>
        <r>
          <rPr>
            <b/>
            <sz val="9"/>
            <color indexed="81"/>
            <rFont val="MS P ゴシック"/>
            <family val="3"/>
            <charset val="128"/>
          </rPr>
          <t>=CIQ($B174, "IQ_INTEREST_INVEST_INC", $C174)</t>
        </r>
      </text>
    </comment>
    <comment ref="T174" authorId="0" shapeId="0" xr:uid="{5D9597DB-EC24-40CB-980D-6FF6E9022D97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INTEREST_EXP", $C174)</t>
        </r>
      </text>
    </comment>
    <comment ref="U174" authorId="0" shapeId="0" xr:uid="{40E34FB1-8588-4811-B3A4-A1DEA6F3DD8B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EQUITY", $C174)</t>
        </r>
      </text>
    </comment>
    <comment ref="V174" authorId="0" shapeId="0" xr:uid="{1BAAB2BC-FE34-4716-8AAF-811A11355A55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CY_GAIN", $C174)</t>
        </r>
      </text>
    </comment>
    <comment ref="W174" authorId="0" shapeId="0" xr:uid="{26E8BC9C-FA67-4D49-BB3C-5E6D3FA04A73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NON_OPER_EXP_SUPPL", $C174)</t>
        </r>
      </text>
    </comment>
    <comment ref="X174" authorId="0" shapeId="0" xr:uid="{D7F34358-4632-46EA-8B91-66F930316C9D}">
      <text>
        <r>
          <rPr>
            <b/>
            <sz val="9"/>
            <color indexed="81"/>
            <rFont val="MS P ゴシック"/>
            <family val="3"/>
            <charset val="128"/>
          </rPr>
          <t>=CIQ($B174, "IQ_EBT_EXCL", $C174)</t>
        </r>
      </text>
    </comment>
    <comment ref="Y174" authorId="0" shapeId="0" xr:uid="{864C2A90-AA50-41A9-935F-9C352C2B5AF6}">
      <text>
        <r>
          <rPr>
            <b/>
            <sz val="9"/>
            <color indexed="81"/>
            <rFont val="MS P ゴシック"/>
            <family val="3"/>
            <charset val="128"/>
          </rPr>
          <t>=CIQ($B174, "IQ_IMPAIRMENT_GW", $C174)</t>
        </r>
      </text>
    </comment>
    <comment ref="Z174" authorId="0" shapeId="0" xr:uid="{381A1D91-2BCE-43B7-8E71-5E196D45D616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INVEST", $C174)</t>
        </r>
      </text>
    </comment>
    <comment ref="AA174" authorId="0" shapeId="0" xr:uid="{7C6FA34E-8E4A-4191-A7B8-491A1355BDF2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ASSETS", $C174)</t>
        </r>
      </text>
    </comment>
    <comment ref="AB174" authorId="0" shapeId="0" xr:uid="{C0C3D4D0-C7B0-44F6-BC3E-CC764FF31FFA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WRITEDOWN", $C174)</t>
        </r>
      </text>
    </comment>
    <comment ref="AC174" authorId="0" shapeId="0" xr:uid="{69A94DC9-4ECB-4E74-8B39-242D65C5C9A0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UNUSUAL_SUPPL", $C174)</t>
        </r>
      </text>
    </comment>
    <comment ref="AD174" authorId="0" shapeId="0" xr:uid="{A81D7698-0577-4078-B871-D713203B9AB6}">
      <text>
        <r>
          <rPr>
            <b/>
            <sz val="9"/>
            <color indexed="81"/>
            <rFont val="MS P ゴシック"/>
            <family val="3"/>
            <charset val="128"/>
          </rPr>
          <t>=CIQ($B174, "IQ_EBT", $C174)</t>
        </r>
      </text>
    </comment>
    <comment ref="AE174" authorId="0" shapeId="0" xr:uid="{2EE77053-C9E9-4AAB-971E-CD814B7596CD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TAX", $C174)</t>
        </r>
      </text>
    </comment>
    <comment ref="AF174" authorId="0" shapeId="0" xr:uid="{4ABEA456-7B69-460E-AB08-E1A265F5FB93}">
      <text>
        <r>
          <rPr>
            <b/>
            <sz val="9"/>
            <color indexed="81"/>
            <rFont val="MS P ゴシック"/>
            <family val="3"/>
            <charset val="128"/>
          </rPr>
          <t>=CIQ($B174, "IQ_EARNING_CO", $C174)</t>
        </r>
      </text>
    </comment>
    <comment ref="AG174" authorId="0" shapeId="0" xr:uid="{2D0435F7-93B2-4093-B8EA-DB8E9AAA59E7}">
      <text>
        <r>
          <rPr>
            <b/>
            <sz val="9"/>
            <color indexed="81"/>
            <rFont val="MS P ゴシック"/>
            <family val="3"/>
            <charset val="128"/>
          </rPr>
          <t>=CIQ($B174, "IQ_DO", $C174)</t>
        </r>
      </text>
    </comment>
    <comment ref="AH174" authorId="0" shapeId="0" xr:uid="{BC394596-45E9-45C0-94DC-CF70C709F83F}">
      <text>
        <r>
          <rPr>
            <b/>
            <sz val="9"/>
            <color indexed="81"/>
            <rFont val="MS P ゴシック"/>
            <family val="3"/>
            <charset val="128"/>
          </rPr>
          <t>=CIQ($B174, "IQ_EXTRA_ACC_ITEMS", $C174)</t>
        </r>
      </text>
    </comment>
    <comment ref="AI174" authorId="0" shapeId="0" xr:uid="{663C15F8-CFB3-4B72-9FE6-896A45AF95A4}">
      <text>
        <r>
          <rPr>
            <b/>
            <sz val="9"/>
            <color indexed="81"/>
            <rFont val="MS P ゴシック"/>
            <family val="3"/>
            <charset val="128"/>
          </rPr>
          <t>=CIQ($B174, "IQ_NI_COMPANY", $C174)</t>
        </r>
      </text>
    </comment>
    <comment ref="AJ174" authorId="0" shapeId="0" xr:uid="{5B5912A7-5A1C-471C-8F14-2CC4360F534B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IS", $C174)</t>
        </r>
      </text>
    </comment>
    <comment ref="AK174" authorId="0" shapeId="0" xr:uid="{8632CB22-9D69-4559-B997-419098CCF62F}">
      <text>
        <r>
          <rPr>
            <b/>
            <sz val="9"/>
            <color indexed="81"/>
            <rFont val="MS P ゴシック"/>
            <family val="3"/>
            <charset val="128"/>
          </rPr>
          <t>=CIQ($B174, "IQ_NI", $C174)</t>
        </r>
      </text>
    </comment>
    <comment ref="AL174" authorId="0" shapeId="0" xr:uid="{FA5F6476-5D8D-4E7A-8C8C-2C476972F079}">
      <text>
        <r>
          <rPr>
            <b/>
            <sz val="9"/>
            <color indexed="81"/>
            <rFont val="MS P ゴシック"/>
            <family val="3"/>
            <charset val="128"/>
          </rPr>
          <t>=CIQ($B174, "IQ_PREF_DIV_OTHER", $C174)</t>
        </r>
      </text>
    </comment>
    <comment ref="AN174" authorId="0" shapeId="0" xr:uid="{4F55523B-63DB-484D-9113-5B13B0B30D84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EPS_INCL", $C174)</t>
        </r>
      </text>
    </comment>
    <comment ref="AO174" authorId="0" shapeId="0" xr:uid="{61CD683E-3DB8-4314-923D-47EEDB052109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EPS_EXCL", $C174)</t>
        </r>
      </text>
    </comment>
    <comment ref="AP174" authorId="0" shapeId="0" xr:uid="{F0188EE9-997D-4DE6-BAFD-827F671C385C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WEIGHT", $C174)</t>
        </r>
      </text>
    </comment>
    <comment ref="AQ174" authorId="0" shapeId="0" xr:uid="{E4DC4C62-BA52-4A79-8510-CB2015FD4E5E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EPS_INCL", $C174)</t>
        </r>
      </text>
    </comment>
    <comment ref="AR174" authorId="0" shapeId="0" xr:uid="{2BDCDDA7-E272-4786-B4CB-7ABEC616E2C4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EPS_EXCL", $C174)</t>
        </r>
      </text>
    </comment>
    <comment ref="AS174" authorId="0" shapeId="0" xr:uid="{F5AAA11C-BABB-4D24-A944-C69C32064504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WEIGHT", $C174)</t>
        </r>
      </text>
    </comment>
    <comment ref="AT174" authorId="0" shapeId="0" xr:uid="{24A4EB14-EAA3-44C0-A1D5-2D1DAE73011E}">
      <text>
        <r>
          <rPr>
            <b/>
            <sz val="9"/>
            <color indexed="81"/>
            <rFont val="MS P ゴシック"/>
            <family val="3"/>
            <charset val="128"/>
          </rPr>
          <t>=CIQ($B174, "IQ_DIV_SHARE", $C174)</t>
        </r>
      </text>
    </comment>
    <comment ref="AU174" authorId="0" shapeId="0" xr:uid="{38AAA9B6-5941-4652-BFB1-CB9EC0F3E679}">
      <text>
        <r>
          <rPr>
            <b/>
            <sz val="9"/>
            <color indexed="81"/>
            <rFont val="MS P ゴシック"/>
            <family val="3"/>
            <charset val="128"/>
          </rPr>
          <t>=-CIQ($B174, "IQ_TOTAL_DIV_PAID_CF", $C174)/CIQ($B174, "IQ_NI", $C174)</t>
        </r>
      </text>
    </comment>
    <comment ref="AW174" authorId="0" shapeId="0" xr:uid="{8C41D9A4-5F26-4484-A6AE-418C73608DA9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", $C174)</t>
        </r>
      </text>
    </comment>
    <comment ref="AX174" authorId="0" shapeId="0" xr:uid="{012AD83D-444B-4D2D-A9E3-BC9B8C599F9E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A", $C174)</t>
        </r>
      </text>
    </comment>
    <comment ref="AY174" authorId="0" shapeId="0" xr:uid="{CFE99EDB-2D8C-48A1-8BBE-EBF1EE5CEF17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", $C174)</t>
        </r>
      </text>
    </comment>
    <comment ref="AZ174" authorId="0" shapeId="0" xr:uid="{E59E0293-E8A8-4B00-B600-49C9A67F8638}">
      <text>
        <r>
          <rPr>
            <b/>
            <sz val="9"/>
            <color indexed="81"/>
            <rFont val="MS P ゴシック"/>
            <family val="3"/>
            <charset val="128"/>
          </rPr>
          <t>=CIQ($B174, "IQ_EFFECT_TAX_RATE", $C174)/100</t>
        </r>
      </text>
    </comment>
    <comment ref="BA174" authorId="0" shapeId="0" xr:uid="{992028DD-2D38-4362-84CA-72C3EFA1A0AE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DATE_IS", $C174)</t>
        </r>
      </text>
    </comment>
    <comment ref="BC174" authorId="0" shapeId="0" xr:uid="{E1188CEF-B283-48DE-8344-29CE8CE68C55}">
      <text>
        <r>
          <rPr>
            <b/>
            <sz val="9"/>
            <color indexed="81"/>
            <rFont val="MS P ゴシック"/>
            <family val="3"/>
            <charset val="128"/>
          </rPr>
          <t>=CIQ($B174, "IQ_ADVERTISING", $C174)</t>
        </r>
      </text>
    </comment>
    <comment ref="BD174" authorId="0" shapeId="0" xr:uid="{8FB8DF51-95FA-4732-9DBF-B2E0D097AED7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S_MARKETING", $C174)</t>
        </r>
      </text>
    </comment>
    <comment ref="BE174" authorId="0" shapeId="0" xr:uid="{F2484DBA-DBF4-405E-A44C-565F1E871FEF}">
      <text>
        <r>
          <rPr>
            <b/>
            <sz val="9"/>
            <color indexed="81"/>
            <rFont val="MS P ゴシック"/>
            <family val="3"/>
            <charset val="128"/>
          </rPr>
          <t>=CIQ($B174, "IQ_GA_EXP", $C174)</t>
        </r>
      </text>
    </comment>
    <comment ref="BF174" authorId="0" shapeId="0" xr:uid="{CCC65970-56A3-4091-A704-023438081F5F}">
      <text>
        <r>
          <rPr>
            <b/>
            <sz val="9"/>
            <color indexed="81"/>
            <rFont val="MS P ゴシック"/>
            <family val="3"/>
            <charset val="128"/>
          </rPr>
          <t>=CIQ($B174, "IQ_RD_EXP_FN", $C174)</t>
        </r>
      </text>
    </comment>
    <comment ref="BG174" authorId="0" shapeId="0" xr:uid="{A7879414-6C15-477E-B259-407593C5D9E5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RENTAL_EXP", $C174)</t>
        </r>
      </text>
    </comment>
    <comment ref="BH174" authorId="0" shapeId="0" xr:uid="{0DC0695C-8E13-4E63-BD95-01ED13079F6C}">
      <text>
        <r>
          <rPr>
            <b/>
            <sz val="9"/>
            <color indexed="81"/>
            <rFont val="MS P ゴシック"/>
            <family val="3"/>
            <charset val="128"/>
          </rPr>
          <t>=CIQ($B174, "IQ_IMPUT_OPER_LEASE_INT_EXP", $C174)</t>
        </r>
      </text>
    </comment>
    <comment ref="BI174" authorId="0" shapeId="0" xr:uid="{20346241-16CE-4CDE-8F41-CE265944CC51}">
      <text>
        <r>
          <rPr>
            <b/>
            <sz val="9"/>
            <color indexed="81"/>
            <rFont val="MS P ゴシック"/>
            <family val="3"/>
            <charset val="128"/>
          </rPr>
          <t>=CIQ($B174, "IQ_IMPUT_OPER_LEASE_DEPR", $C174)</t>
        </r>
      </text>
    </comment>
    <comment ref="BL174" authorId="0" shapeId="0" xr:uid="{D586AF34-40A1-4725-8D95-CB67937FD67B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EQUIV", $C174)</t>
        </r>
      </text>
    </comment>
    <comment ref="BM174" authorId="0" shapeId="0" xr:uid="{04348BC9-FDF5-4631-9310-50DC450BEC1E}">
      <text>
        <r>
          <rPr>
            <b/>
            <sz val="9"/>
            <color indexed="81"/>
            <rFont val="MS P ゴシック"/>
            <family val="3"/>
            <charset val="128"/>
          </rPr>
          <t>=CIQ($B174, "IQ_ST_INVEST", $C174)</t>
        </r>
      </text>
    </comment>
    <comment ref="BN174" authorId="0" shapeId="0" xr:uid="{A1861FEF-F835-41E8-9FA9-0AD0F0BFC614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ST_INVEST", $C174)</t>
        </r>
      </text>
    </comment>
    <comment ref="BO174" authorId="0" shapeId="0" xr:uid="{6D867162-8030-4F9D-B1A7-6E8DF0AFD064}">
      <text>
        <r>
          <rPr>
            <b/>
            <sz val="9"/>
            <color indexed="81"/>
            <rFont val="MS P ゴシック"/>
            <family val="3"/>
            <charset val="128"/>
          </rPr>
          <t>=CIQ($B174, "IQ_AR", $C174)</t>
        </r>
      </text>
    </comment>
    <comment ref="BP174" authorId="0" shapeId="0" xr:uid="{C97AC9C3-219D-43B5-BA63-5FB86C33C0B3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RECEIV", $C174)</t>
        </r>
      </text>
    </comment>
    <comment ref="BQ174" authorId="0" shapeId="0" xr:uid="{025F666C-83DB-4770-9D9B-97E69A201803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NTORY", $C174)</t>
        </r>
      </text>
    </comment>
    <comment ref="BR174" authorId="0" shapeId="0" xr:uid="{473D5ADB-C230-441D-95B1-63629321371A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ASSETS_CURRENT", $C174)</t>
        </r>
      </text>
    </comment>
    <comment ref="BS174" authorId="0" shapeId="0" xr:uid="{D578EFDE-AD41-41A7-8414-7AC05DDFBC1F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CA_SUPPL", $C174)</t>
        </r>
      </text>
    </comment>
    <comment ref="BT174" authorId="0" shapeId="0" xr:uid="{583BBD93-2E54-41C6-95CE-E2FAD5B4F98D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A", $C174)</t>
        </r>
      </text>
    </comment>
    <comment ref="BU174" authorId="0" shapeId="0" xr:uid="{219A6DD8-145C-4FBB-ACA6-AA7489E6BFE6}">
      <text>
        <r>
          <rPr>
            <b/>
            <sz val="9"/>
            <color indexed="81"/>
            <rFont val="MS P ゴシック"/>
            <family val="3"/>
            <charset val="128"/>
          </rPr>
          <t>=CIQ($B174, "IQ_GPPE", $C174)</t>
        </r>
      </text>
    </comment>
    <comment ref="BV174" authorId="0" shapeId="0" xr:uid="{8EFF8077-1212-473A-A479-E5B3557551E3}">
      <text>
        <r>
          <rPr>
            <b/>
            <sz val="9"/>
            <color indexed="81"/>
            <rFont val="MS P ゴシック"/>
            <family val="3"/>
            <charset val="128"/>
          </rPr>
          <t>=CIQ($B174, "IQ_AD", $C174)</t>
        </r>
      </text>
    </comment>
    <comment ref="BW174" authorId="0" shapeId="0" xr:uid="{CC6AF094-CD3A-42AF-A586-0090DEA78F8D}">
      <text>
        <r>
          <rPr>
            <b/>
            <sz val="9"/>
            <color indexed="81"/>
            <rFont val="MS P ゴシック"/>
            <family val="3"/>
            <charset val="128"/>
          </rPr>
          <t>=CIQ($B174, "IQ_NPPE", $C174)</t>
        </r>
      </text>
    </comment>
    <comment ref="BX174" authorId="0" shapeId="0" xr:uid="{B29BE6AB-728C-43FC-B1EF-AD58A6E2FC94}">
      <text>
        <r>
          <rPr>
            <b/>
            <sz val="9"/>
            <color indexed="81"/>
            <rFont val="MS P ゴシック"/>
            <family val="3"/>
            <charset val="128"/>
          </rPr>
          <t>=CIQ($B174, "IQ_LT_INVEST", $C174)</t>
        </r>
      </text>
    </comment>
    <comment ref="BY174" authorId="0" shapeId="0" xr:uid="{57232014-D310-4D4D-A188-BE87D82E5875}">
      <text>
        <r>
          <rPr>
            <b/>
            <sz val="9"/>
            <color indexed="81"/>
            <rFont val="MS P ゴシック"/>
            <family val="3"/>
            <charset val="128"/>
          </rPr>
          <t>=CIQ($B174, "IQ_GW", $C174)</t>
        </r>
      </text>
    </comment>
    <comment ref="BZ174" authorId="0" shapeId="0" xr:uid="{32A12F27-B638-46BD-99F4-25B80CCC9B8A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INTAN", $C174)</t>
        </r>
      </text>
    </comment>
    <comment ref="CA174" authorId="0" shapeId="0" xr:uid="{BA694467-AA1C-4F97-819D-33E78FB315E7}">
      <text>
        <r>
          <rPr>
            <b/>
            <sz val="9"/>
            <color indexed="81"/>
            <rFont val="MS P ゴシック"/>
            <family val="3"/>
            <charset val="128"/>
          </rPr>
          <t>=CIQ($B174, "IQ_LOANS_RECEIV_LT", $C174)</t>
        </r>
      </text>
    </comment>
    <comment ref="CB174" authorId="0" shapeId="0" xr:uid="{5DECC19C-4506-47AF-8BEA-3C143C322499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ASSETS_LT", $C174)</t>
        </r>
      </text>
    </comment>
    <comment ref="CC174" authorId="0" shapeId="0" xr:uid="{C5F32154-0968-49D7-B488-8E3A3AF89DAD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LT_ASSETS", $C174)</t>
        </r>
      </text>
    </comment>
    <comment ref="CD174" authorId="0" shapeId="0" xr:uid="{71F78041-BFEB-4EBF-A423-7270783047E5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ASSETS", $C174)</t>
        </r>
      </text>
    </comment>
    <comment ref="CF174" authorId="0" shapeId="0" xr:uid="{3AD578F4-6F5F-4389-8672-084DFD0F39B1}">
      <text>
        <r>
          <rPr>
            <b/>
            <sz val="9"/>
            <color indexed="81"/>
            <rFont val="MS P ゴシック"/>
            <family val="3"/>
            <charset val="128"/>
          </rPr>
          <t>=CIQ($B174, "IQ_AP", $C174)</t>
        </r>
      </text>
    </comment>
    <comment ref="CG174" authorId="0" shapeId="0" xr:uid="{8B9BD9EC-BF74-45BE-93EC-8D1B5C775D74}">
      <text>
        <r>
          <rPr>
            <b/>
            <sz val="9"/>
            <color indexed="81"/>
            <rFont val="MS P ゴシック"/>
            <family val="3"/>
            <charset val="128"/>
          </rPr>
          <t>=CIQ($B174, "IQ_AE", $C174)</t>
        </r>
      </text>
    </comment>
    <comment ref="CH174" authorId="0" shapeId="0" xr:uid="{C6529E54-B02F-49B1-9802-DA8F56123FBB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", $C174)</t>
        </r>
      </text>
    </comment>
    <comment ref="CI174" authorId="0" shapeId="0" xr:uid="{E14BBF12-D5B1-413E-B52B-3B69AA23A553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PORT_DEBT", $C174)</t>
        </r>
      </text>
    </comment>
    <comment ref="CJ174" authorId="0" shapeId="0" xr:uid="{C5A83F3C-64E7-4B25-B080-3730F04DF491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PORT_LEASES", $C174)</t>
        </r>
      </text>
    </comment>
    <comment ref="CK174" authorId="0" shapeId="0" xr:uid="{55FD8BFE-F300-4EB9-AFA0-AB8CCA06FAB5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TAX_PAY_CURRENT", $C174)</t>
        </r>
      </text>
    </comment>
    <comment ref="CL174" authorId="0" shapeId="0" xr:uid="{CD4CB5A4-9CDC-47C9-9F87-4C3ABF44BFBC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CL_SUPPL", $C174)</t>
        </r>
      </text>
    </comment>
    <comment ref="CM174" authorId="0" shapeId="0" xr:uid="{2D52D80E-70CC-4D92-BF37-E2AAED164494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L", $C174)</t>
        </r>
      </text>
    </comment>
    <comment ref="CN174" authorId="0" shapeId="0" xr:uid="{208E79B8-37A1-4A1F-BB5F-EA7BE4547140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", $C174)</t>
        </r>
      </text>
    </comment>
    <comment ref="CO174" authorId="0" shapeId="0" xr:uid="{EE8BBE99-C0D1-4BBF-9363-C0577856DDAA}">
      <text>
        <r>
          <rPr>
            <b/>
            <sz val="9"/>
            <color indexed="81"/>
            <rFont val="MS P ゴシック"/>
            <family val="3"/>
            <charset val="128"/>
          </rPr>
          <t>=CIQ($B174, "IQ_CAPITAL_LEASES", $C174)</t>
        </r>
      </text>
    </comment>
    <comment ref="CP174" authorId="0" shapeId="0" xr:uid="{2F39D1A7-E142-42E2-A179-882583A58F7C}">
      <text>
        <r>
          <rPr>
            <b/>
            <sz val="9"/>
            <color indexed="81"/>
            <rFont val="MS P ゴシック"/>
            <family val="3"/>
            <charset val="128"/>
          </rPr>
          <t>=CIQ($B174, "IQ_PENSION", $C174)</t>
        </r>
      </text>
    </comment>
    <comment ref="CQ174" authorId="0" shapeId="0" xr:uid="{D81C5C47-6A2A-4707-AA90-52D63B27447A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LIAB_LT", $C174)</t>
        </r>
      </text>
    </comment>
    <comment ref="CR174" authorId="0" shapeId="0" xr:uid="{027F665D-1DF8-4C1C-988A-E8562DA28A28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LIAB_LT", $C174)</t>
        </r>
      </text>
    </comment>
    <comment ref="CS174" authorId="0" shapeId="0" xr:uid="{41C6817F-268E-49AD-9077-D6FA0D9F6206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", $C174)</t>
        </r>
      </text>
    </comment>
    <comment ref="CT174" authorId="0" shapeId="0" xr:uid="{601B2C5A-7BC9-4374-9051-245C99ABCB4E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", $C174)</t>
        </r>
      </text>
    </comment>
    <comment ref="CU174" authorId="0" shapeId="0" xr:uid="{09CD6E84-5F52-4F7E-8974-D3617AAA6FD6}">
      <text>
        <r>
          <rPr>
            <b/>
            <sz val="9"/>
            <color indexed="81"/>
            <rFont val="MS P ゴシック"/>
            <family val="3"/>
            <charset val="128"/>
          </rPr>
          <t>=CIQ($B174, "IQ_APIC", $C174)</t>
        </r>
      </text>
    </comment>
    <comment ref="CV174" authorId="0" shapeId="0" xr:uid="{1A2BC7E3-7C80-4504-81D4-BFBDB83554EF}">
      <text>
        <r>
          <rPr>
            <b/>
            <sz val="9"/>
            <color indexed="81"/>
            <rFont val="MS P ゴシック"/>
            <family val="3"/>
            <charset val="128"/>
          </rPr>
          <t>=CIQ($B174, "IQ_RE", $C174)</t>
        </r>
      </text>
    </comment>
    <comment ref="CW174" authorId="0" shapeId="0" xr:uid="{6E7B9E7B-303A-4180-B2DB-F9DC2BD64B3A}">
      <text>
        <r>
          <rPr>
            <b/>
            <sz val="9"/>
            <color indexed="81"/>
            <rFont val="MS P ゴシック"/>
            <family val="3"/>
            <charset val="128"/>
          </rPr>
          <t>=CIQ($B174, "IQ_TREASURY", $C174)</t>
        </r>
      </text>
    </comment>
    <comment ref="CX174" authorId="0" shapeId="0" xr:uid="{85544277-56A1-4EA4-B4FD-EF0F6F3CDF33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EQUITY", $C174)</t>
        </r>
      </text>
    </comment>
    <comment ref="CY174" authorId="0" shapeId="0" xr:uid="{C4E289D0-EE10-45AA-8A5E-A9DAC59A404A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OMMON_EQUITY", $C174)</t>
        </r>
      </text>
    </comment>
    <comment ref="CZ174" authorId="0" shapeId="0" xr:uid="{B92FF1A8-A040-4E3E-B748-56F6D554CE0D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", $C174)</t>
        </r>
      </text>
    </comment>
    <comment ref="DA174" authorId="0" shapeId="0" xr:uid="{2E539F82-FE4B-433A-8F29-6B3F40099DDA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EQUITY", $C174)</t>
        </r>
      </text>
    </comment>
    <comment ref="DB174" authorId="0" shapeId="0" xr:uid="{0B58A4DB-62A9-42D8-985F-41B20B1A9087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_EQUITY", $C174)</t>
        </r>
      </text>
    </comment>
    <comment ref="DD174" authorId="0" shapeId="0" xr:uid="{8FB5403D-D50E-4D57-AD8E-4F81C837B9C6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UTSTANDING_FILING_DATE", $C174)</t>
        </r>
      </text>
    </comment>
    <comment ref="DE174" authorId="0" shapeId="0" xr:uid="{B0DBD0DB-FCCB-4F4C-B267-AF1780693FAD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UTSTANDING_BS_DATE", $C174)</t>
        </r>
      </text>
    </comment>
    <comment ref="DF174" authorId="0" shapeId="0" xr:uid="{1761AAE1-5F47-4CC7-BDBB-AF922437E6E4}">
      <text>
        <r>
          <rPr>
            <b/>
            <sz val="9"/>
            <color indexed="81"/>
            <rFont val="MS P ゴシック"/>
            <family val="3"/>
            <charset val="128"/>
          </rPr>
          <t>=CIQ($B174, "IQ_BV_SHARE", $C174)</t>
        </r>
      </text>
    </comment>
    <comment ref="DG174" authorId="0" shapeId="0" xr:uid="{BCD60476-0D4E-4A65-80FE-B8648BD406AC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", $C174)</t>
        </r>
      </text>
    </comment>
    <comment ref="DH174" authorId="0" shapeId="0" xr:uid="{ED81B73E-8623-4AB0-BF9E-49C41923D720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", $C174)</t>
        </r>
      </text>
    </comment>
    <comment ref="DI174" authorId="0" shapeId="0" xr:uid="{9BE51CF5-40C0-4043-8E11-721181773B2B}">
      <text>
        <r>
          <rPr>
            <b/>
            <sz val="9"/>
            <color indexed="81"/>
            <rFont val="MS P ゴシック"/>
            <family val="3"/>
            <charset val="128"/>
          </rPr>
          <t>=CIQ($B174, "IQ_DEBT_EQUIV_NET_PBO", $C174)</t>
        </r>
      </text>
    </comment>
    <comment ref="DJ174" authorId="0" shapeId="0" xr:uid="{C5BAC6B1-6D81-497A-8FCF-736C51F51396}">
      <text>
        <r>
          <rPr>
            <b/>
            <sz val="9"/>
            <color indexed="81"/>
            <rFont val="MS P ゴシック"/>
            <family val="3"/>
            <charset val="128"/>
          </rPr>
          <t>=CIQ($B174, "IQ_DEBT_EQUIV_OPER_LEASE", $C174)</t>
        </r>
      </text>
    </comment>
    <comment ref="DK174" authorId="0" shapeId="0" xr:uid="{DC4F55E4-5BB8-4CCA-91D7-6FB1E3C5634A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TOTAL", $C174)</t>
        </r>
      </text>
    </comment>
    <comment ref="DL174" authorId="0" shapeId="0" xr:uid="{A557D525-F4E3-4EB1-B536-C1E670277A15}">
      <text>
        <r>
          <rPr>
            <b/>
            <sz val="9"/>
            <color indexed="81"/>
            <rFont val="MS P ゴシック"/>
            <family val="3"/>
            <charset val="128"/>
          </rPr>
          <t>=CIQ($B174, "IQ_EQUITY_METHOD", $C174)</t>
        </r>
      </text>
    </comment>
    <comment ref="DM174" authorId="0" shapeId="0" xr:uid="{26E4B2CB-F605-4E8A-8DA0-5CC53B358702}">
      <text>
        <r>
          <rPr>
            <b/>
            <sz val="9"/>
            <color indexed="81"/>
            <rFont val="MS P ゴシック"/>
            <family val="3"/>
            <charset val="128"/>
          </rPr>
          <t>=CIQ($B174, "IQ_RAW_INV", $C174)</t>
        </r>
      </text>
    </comment>
    <comment ref="DN174" authorId="0" shapeId="0" xr:uid="{A2348604-A4C6-4C0A-93E8-D39360B0686E}">
      <text>
        <r>
          <rPr>
            <b/>
            <sz val="9"/>
            <color indexed="81"/>
            <rFont val="MS P ゴシック"/>
            <family val="3"/>
            <charset val="128"/>
          </rPr>
          <t>=CIQ($B174, "IQ_WIP_INV", $C174)</t>
        </r>
      </text>
    </comment>
    <comment ref="DO174" authorId="0" shapeId="0" xr:uid="{3F7D72F0-B684-4E10-A6D1-A3996587900A}">
      <text>
        <r>
          <rPr>
            <b/>
            <sz val="9"/>
            <color indexed="81"/>
            <rFont val="MS P ゴシック"/>
            <family val="3"/>
            <charset val="128"/>
          </rPr>
          <t>=CIQ($B174, "IQ_FINISHED_INV", $C174)</t>
        </r>
      </text>
    </comment>
    <comment ref="DP174" authorId="0" shapeId="0" xr:uid="{D6E05646-B013-473B-9A9D-CE8933ABDB82}">
      <text>
        <r>
          <rPr>
            <b/>
            <sz val="9"/>
            <color indexed="81"/>
            <rFont val="MS P ゴシック"/>
            <family val="3"/>
            <charset val="128"/>
          </rPr>
          <t>=CIQ($B174, "IQ_LAND", $C174)</t>
        </r>
      </text>
    </comment>
    <comment ref="DQ174" authorId="0" shapeId="0" xr:uid="{A238596D-7B48-45DC-A8D8-C55D9535A28A}">
      <text>
        <r>
          <rPr>
            <b/>
            <sz val="9"/>
            <color indexed="81"/>
            <rFont val="MS P ゴシック"/>
            <family val="3"/>
            <charset val="128"/>
          </rPr>
          <t>=CIQ($B174, "IQ_BUILDINGS", $C174)</t>
        </r>
      </text>
    </comment>
    <comment ref="DR174" authorId="0" shapeId="0" xr:uid="{48A00AC2-0E09-4B6F-BAEE-6AFAFC9F60EA}">
      <text>
        <r>
          <rPr>
            <b/>
            <sz val="9"/>
            <color indexed="81"/>
            <rFont val="MS P ゴシック"/>
            <family val="3"/>
            <charset val="128"/>
          </rPr>
          <t>=CIQ($B174, "IQ_MACHINERY", $C174)</t>
        </r>
      </text>
    </comment>
    <comment ref="DS174" authorId="0" shapeId="0" xr:uid="{34F27887-76CF-48B4-BCC4-6C4D0AC0E3D1}">
      <text>
        <r>
          <rPr>
            <b/>
            <sz val="9"/>
            <color indexed="81"/>
            <rFont val="MS P ゴシック"/>
            <family val="3"/>
            <charset val="128"/>
          </rPr>
          <t>=CIQ($B174, "IQ_CIP", $C174)</t>
        </r>
      </text>
    </comment>
    <comment ref="DT174" authorId="0" shapeId="0" xr:uid="{64EBECB8-B4BE-49DC-A0E8-1112727932E6}">
      <text>
        <r>
          <rPr>
            <b/>
            <sz val="9"/>
            <color indexed="81"/>
            <rFont val="MS P ゴシック"/>
            <family val="3"/>
            <charset val="128"/>
          </rPr>
          <t>=CIQ($B174, "IQ_FULL_TIME", $C174)</t>
        </r>
      </text>
    </comment>
    <comment ref="DU174" authorId="0" shapeId="0" xr:uid="{0C0DC74B-32AD-44A4-A5C8-E6A74C5D2070}">
      <text>
        <r>
          <rPr>
            <b/>
            <sz val="9"/>
            <color indexed="81"/>
            <rFont val="MS P ゴシック"/>
            <family val="3"/>
            <charset val="128"/>
          </rPr>
          <t>=CIQ($B174, "IQ_PART_TIME", $C174)</t>
        </r>
      </text>
    </comment>
    <comment ref="DW174" authorId="0" shapeId="0" xr:uid="{58DEF5FC-1A35-4B7A-9417-B808F8E7D3DA}">
      <text>
        <r>
          <rPr>
            <b/>
            <sz val="9"/>
            <color indexed="81"/>
            <rFont val="MS P ゴシック"/>
            <family val="3"/>
            <charset val="128"/>
          </rPr>
          <t>=CIQ($B174, "IQ_NI_CF", $C174)</t>
        </r>
      </text>
    </comment>
    <comment ref="DX174" authorId="0" shapeId="0" xr:uid="{78CBB050-9FBA-423A-BFB5-F54E7BB50BB8}">
      <text>
        <r>
          <rPr>
            <b/>
            <sz val="9"/>
            <color indexed="81"/>
            <rFont val="MS P ゴシック"/>
            <family val="3"/>
            <charset val="128"/>
          </rPr>
          <t>=CIQ($B174, "IQ_DA_SUPPL_CF", $C174)</t>
        </r>
      </text>
    </comment>
    <comment ref="DY174" authorId="0" shapeId="0" xr:uid="{F664322E-FA87-4A8F-873A-5D2D77E651A4}">
      <text>
        <r>
          <rPr>
            <b/>
            <sz val="9"/>
            <color indexed="81"/>
            <rFont val="MS P ゴシック"/>
            <family val="3"/>
            <charset val="128"/>
          </rPr>
          <t>=CIQ($B174, "IQ_GW_INTAN_AMORT_CF", $C174)</t>
        </r>
      </text>
    </comment>
    <comment ref="DZ174" authorId="0" shapeId="0" xr:uid="{9A829782-14AF-458B-8145-FEEA9812F22D}">
      <text>
        <r>
          <rPr>
            <b/>
            <sz val="9"/>
            <color indexed="81"/>
            <rFont val="MS P ゴシック"/>
            <family val="3"/>
            <charset val="128"/>
          </rPr>
          <t>=CIQ($B174, "IQ_DA_CF", $C174)</t>
        </r>
      </text>
    </comment>
    <comment ref="EA174" authorId="0" shapeId="0" xr:uid="{BBCCC375-61CD-4BC0-81D0-6067E522C610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CF", $C174)</t>
        </r>
      </text>
    </comment>
    <comment ref="EB174" authorId="0" shapeId="0" xr:uid="{94A139A1-358D-46D0-A6A2-C933F25AFC00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ASSETS_CF", $C174)</t>
        </r>
      </text>
    </comment>
    <comment ref="EC174" authorId="0" shapeId="0" xr:uid="{41CB04DD-B926-42BF-BAE4-B579E80D60DC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INVEST_CF", $C174)</t>
        </r>
      </text>
    </comment>
    <comment ref="ED174" authorId="0" shapeId="0" xr:uid="{1C104C9C-1428-4D0B-8F05-32895AEB0A4A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WRITEDOWN_CF", $C174)</t>
        </r>
      </text>
    </comment>
    <comment ref="EE174" authorId="0" shapeId="0" xr:uid="{566122C6-4B35-4D37-AC0D-65AC7151120A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EQUITY_CF", $C174)</t>
        </r>
      </text>
    </comment>
    <comment ref="EF174" authorId="0" shapeId="0" xr:uid="{5179C398-AA35-4C7C-983C-A2818FECF6F5}">
      <text>
        <r>
          <rPr>
            <b/>
            <sz val="9"/>
            <color indexed="81"/>
            <rFont val="MS P ゴシック"/>
            <family val="3"/>
            <charset val="128"/>
          </rPr>
          <t>=CIQ($B174, "IQ_PROV_BAD_DEBTS_CF", $C174)</t>
        </r>
      </text>
    </comment>
    <comment ref="EG174" authorId="0" shapeId="0" xr:uid="{E8DD3523-9F02-4713-B309-8EA62DD8BF71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OPER_ACT", $C174)</t>
        </r>
      </text>
    </comment>
    <comment ref="EH174" authorId="0" shapeId="0" xr:uid="{80064478-D63C-4A83-ACF7-B40EBC1F295E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AR", $C174)</t>
        </r>
      </text>
    </comment>
    <comment ref="EI174" authorId="0" shapeId="0" xr:uid="{82402AFD-74F5-4F64-993D-0DEB8F243ED4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INVENTORY", $C174)</t>
        </r>
      </text>
    </comment>
    <comment ref="EJ174" authorId="0" shapeId="0" xr:uid="{36F18B29-3DD2-48A6-8F5D-3085D53942EA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AP", $C174)</t>
        </r>
      </text>
    </comment>
    <comment ref="EK174" authorId="0" shapeId="0" xr:uid="{9FFD0623-B7DE-47AF-AAEF-80650B61290D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OTHER_NET_OPER_ASSETS", $C174)</t>
        </r>
      </text>
    </comment>
    <comment ref="EL174" authorId="0" shapeId="0" xr:uid="{E8673758-AEF5-4026-A6B6-0E6CBCB55362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OPER", $C174)</t>
        </r>
      </text>
    </comment>
    <comment ref="EM174" authorId="0" shapeId="0" xr:uid="{4DD8DE9F-C94A-4153-9093-9B29741D82CD}">
      <text>
        <r>
          <rPr>
            <b/>
            <sz val="9"/>
            <color indexed="81"/>
            <rFont val="MS P ゴシック"/>
            <family val="3"/>
            <charset val="128"/>
          </rPr>
          <t>=CIQ($B174, "IQ_CAPEX", $C174)</t>
        </r>
      </text>
    </comment>
    <comment ref="EN174" authorId="0" shapeId="0" xr:uid="{02F9589D-5B34-4E83-9FD4-E0C803F5600A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_PPE_CF", $C174)</t>
        </r>
      </text>
    </comment>
    <comment ref="EO174" authorId="0" shapeId="0" xr:uid="{435FE28B-FCDB-4BB5-A04E-AFA60B57F373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ACQUIRE_CF", $C174)</t>
        </r>
      </text>
    </comment>
    <comment ref="EP174" authorId="0" shapeId="0" xr:uid="{8848E595-7D50-4FFC-BBCD-531DB9047EC9}">
      <text>
        <r>
          <rPr>
            <b/>
            <sz val="9"/>
            <color indexed="81"/>
            <rFont val="MS P ゴシック"/>
            <family val="3"/>
            <charset val="128"/>
          </rPr>
          <t>=CIQ($B174, "IQ_DIVEST_CF", $C174)</t>
        </r>
      </text>
    </comment>
    <comment ref="EQ174" authorId="0" shapeId="0" xr:uid="{D452E185-1641-4BAD-8E50-B9A85356424A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_INTAN_CF", $C174)</t>
        </r>
      </text>
    </comment>
    <comment ref="ER174" authorId="0" shapeId="0" xr:uid="{F0487AC5-7034-4F5A-820A-57E60A1905D6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ST_SECURITY_CF", $C174)</t>
        </r>
      </text>
    </comment>
    <comment ref="ES174" authorId="0" shapeId="0" xr:uid="{F4D90F87-9996-48E3-B7DA-E14838D0F542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ST_LOANS_CF", $C174)</t>
        </r>
      </text>
    </comment>
    <comment ref="ET174" authorId="0" shapeId="0" xr:uid="{F3E41217-E0CE-4591-AE53-C52668DA71C6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INVEST_ACT_SUPPL", $C174)</t>
        </r>
      </text>
    </comment>
    <comment ref="EU174" authorId="0" shapeId="0" xr:uid="{EE3E8399-54FD-489F-8E8F-CDF3023C6F47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INVEST", $C174)</t>
        </r>
      </text>
    </comment>
    <comment ref="EV174" authorId="0" shapeId="0" xr:uid="{808E2BBF-2DFE-4311-BF9C-CBC557599F77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_ISSUED", $C174)</t>
        </r>
      </text>
    </comment>
    <comment ref="EW174" authorId="0" shapeId="0" xr:uid="{715083B6-E382-4D15-82DE-30C413C89333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ISSUED", $C174)</t>
        </r>
      </text>
    </comment>
    <comment ref="EX174" authorId="0" shapeId="0" xr:uid="{083EDE20-B825-442B-AC62-1CD577EEB897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ISSUED", $C174)</t>
        </r>
      </text>
    </comment>
    <comment ref="EY174" authorId="0" shapeId="0" xr:uid="{CCE1C8AC-23AB-4168-90F5-4C99BA40710D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_REPAID", $C174)</t>
        </r>
      </text>
    </comment>
    <comment ref="EZ174" authorId="0" shapeId="0" xr:uid="{1F9313C3-719A-4F3A-AB9E-DCB1187FBA6B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REPAID", $C174)</t>
        </r>
      </text>
    </comment>
    <comment ref="FA174" authorId="0" shapeId="0" xr:uid="{56D04C72-E6F5-47F3-80AC-6D586EFE3D73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REPAID", $C174)</t>
        </r>
      </text>
    </comment>
    <comment ref="FB174" authorId="0" shapeId="0" xr:uid="{2EABE437-E04A-417E-8A4F-ED31E01C4C69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ISSUED", $C174)</t>
        </r>
      </text>
    </comment>
    <comment ref="FC174" authorId="0" shapeId="0" xr:uid="{49B29B42-1DEE-4B4D-A303-4C38FB8A2D75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REP", $C174)</t>
        </r>
      </text>
    </comment>
    <comment ref="FD174" authorId="0" shapeId="0" xr:uid="{33F15100-1F67-475C-B955-47287DAB4E33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DIV_CF", $C174)</t>
        </r>
      </text>
    </comment>
    <comment ref="FE174" authorId="0" shapeId="0" xr:uid="{A5A3DA1D-CA3D-4B48-AEAE-B4A6A1054F0B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PREF_DIV_CF", $C174)</t>
        </r>
      </text>
    </comment>
    <comment ref="FF174" authorId="0" shapeId="0" xr:uid="{019DA3A7-0A38-492B-AE62-94366F9AEBB8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IV_PAID_CF", $C174)</t>
        </r>
      </text>
    </comment>
    <comment ref="FG174" authorId="0" shapeId="0" xr:uid="{ABD29CF9-55DB-4F21-95FC-4B7D33EB74B4}">
      <text>
        <r>
          <rPr>
            <b/>
            <sz val="9"/>
            <color indexed="81"/>
            <rFont val="MS P ゴシック"/>
            <family val="3"/>
            <charset val="128"/>
          </rPr>
          <t>=CIQ($B174, "IQ_SPECIAL_DIV_CF", $C174)</t>
        </r>
      </text>
    </comment>
    <comment ref="FH174" authorId="0" shapeId="0" xr:uid="{3D17440B-3AC8-491F-B571-AF7D9A8331DA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FINANCE_ACT_SUPPL", $C174)</t>
        </r>
      </text>
    </comment>
    <comment ref="FI174" authorId="0" shapeId="0" xr:uid="{4BB6445C-39BB-4FF3-B56D-490A8C5583DC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FINAN", $C174)</t>
        </r>
      </text>
    </comment>
    <comment ref="FJ174" authorId="0" shapeId="0" xr:uid="{66E61BB9-9568-4118-99D5-DD84141B94C6}">
      <text>
        <r>
          <rPr>
            <b/>
            <sz val="9"/>
            <color indexed="81"/>
            <rFont val="MS P ゴシック"/>
            <family val="3"/>
            <charset val="128"/>
          </rPr>
          <t>=CIQ($B174, "IQ_FX", $C174)</t>
        </r>
      </text>
    </comment>
    <comment ref="FK174" authorId="0" shapeId="0" xr:uid="{58BC9DF9-AA1D-493E-86FB-FF467D9C54DA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CHANGE", $C174)</t>
        </r>
      </text>
    </comment>
    <comment ref="FM174" authorId="0" shapeId="0" xr:uid="{BCAFE4E9-2180-4D7E-8C60-14EACCEC4603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INTEREST", $C174)</t>
        </r>
      </text>
    </comment>
    <comment ref="FN174" authorId="0" shapeId="0" xr:uid="{AF938869-3B3C-4996-A496-C8D38748C81E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TAXES", $C174)</t>
        </r>
      </text>
    </comment>
    <comment ref="FO174" authorId="0" shapeId="0" xr:uid="{6A99421C-E911-42C0-8FD2-E05DE1B69DA1}">
      <text>
        <r>
          <rPr>
            <b/>
            <sz val="9"/>
            <color indexed="81"/>
            <rFont val="MS P ゴシック"/>
            <family val="3"/>
            <charset val="128"/>
          </rPr>
          <t>=CIQ($B174, "IQ_LEVERED_FCF", $C174)</t>
        </r>
      </text>
    </comment>
    <comment ref="FP174" authorId="0" shapeId="0" xr:uid="{CF3C1DDF-1C4C-47FB-B1BD-9A1F91C0AFE9}">
      <text>
        <r>
          <rPr>
            <b/>
            <sz val="9"/>
            <color indexed="81"/>
            <rFont val="MS P ゴシック"/>
            <family val="3"/>
            <charset val="128"/>
          </rPr>
          <t>=CIQ($B174, "IQ_UNLEVERED_FCF", $C174)</t>
        </r>
      </text>
    </comment>
    <comment ref="FQ174" authorId="0" shapeId="0" xr:uid="{04F68874-FB60-4798-8D1C-EEA1A682CAE2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NET_WORKING_CAPITAL", $C174)</t>
        </r>
      </text>
    </comment>
    <comment ref="FR174" authorId="0" shapeId="0" xr:uid="{E319455F-FBB2-4006-AD3F-8B97A6539E02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ISSUED", $C174)</t>
        </r>
      </text>
    </comment>
    <comment ref="FS174" authorId="0" shapeId="0" xr:uid="{41310DD8-E299-4609-AF99-C85AE81B43BB}">
      <text>
        <r>
          <rPr>
            <b/>
            <sz val="9"/>
            <color indexed="81"/>
            <rFont val="MS P ゴシック"/>
            <family val="3"/>
            <charset val="128"/>
          </rPr>
          <t>=CIQ($B174, "IQ_FILING_CURRENCY", $C174)</t>
        </r>
      </text>
    </comment>
    <comment ref="FT174" authorId="0" shapeId="0" xr:uid="{EB3E9E22-B55C-4475-919E-7D431F9E0B5B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DATE_IS", $C174)</t>
        </r>
      </text>
    </comment>
    <comment ref="FU174" authorId="0" shapeId="0" xr:uid="{29646FB2-A8B7-4B27-A1E6-C8FFA80BD820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LENGTH_IS", $C174)</t>
        </r>
      </text>
    </comment>
    <comment ref="FV174" authorId="0" shapeId="0" xr:uid="{D87749A7-3157-4E37-B0E5-FB30D90BE15F}">
      <text>
        <r>
          <rPr>
            <b/>
            <sz val="9"/>
            <color indexed="81"/>
            <rFont val="MS P ゴシック"/>
            <family val="3"/>
            <charset val="128"/>
          </rPr>
          <t>=CIQ($B174, "IQ_MARKETCAP", $FT174)</t>
        </r>
      </text>
    </comment>
    <comment ref="FW174" authorId="0" shapeId="0" xr:uid="{B098B0E8-B202-4FD7-8320-CA486F630C9E}">
      <text>
        <r>
          <rPr>
            <b/>
            <sz val="9"/>
            <color indexed="81"/>
            <rFont val="MS P ゴシック"/>
            <family val="3"/>
            <charset val="128"/>
          </rPr>
          <t>=CIQ($B174, "IQ_CUSTOM_BETA", $FT174)</t>
        </r>
      </text>
    </comment>
    <comment ref="FX174" authorId="0" shapeId="0" xr:uid="{F7F21A30-7AB1-42C5-A293-9DBEF9A431F3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5YR", $FT174)</t>
        </r>
      </text>
    </comment>
    <comment ref="FY174" authorId="0" shapeId="0" xr:uid="{3897138F-AAD4-436F-9D4A-2440B0E2142F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2YR", $FT174)</t>
        </r>
      </text>
    </comment>
    <comment ref="FZ174" authorId="0" shapeId="0" xr:uid="{509F033F-6CA8-4B3E-A356-B482D13B2F84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1YR", $FT174)</t>
        </r>
      </text>
    </comment>
    <comment ref="GC174" authorId="0" shapeId="0" xr:uid="{BA5991E2-0854-4B85-9485-69B194757F4A}">
      <text>
        <r>
          <rPr>
            <b/>
            <sz val="9"/>
            <color indexed="81"/>
            <rFont val="MS P ゴシック"/>
            <family val="3"/>
            <charset val="128"/>
          </rPr>
          <t>=CIQ(B174, "IQ_CUSTOM_BETA", "-104W", FT174, , "^N225", "JPY", "H")</t>
        </r>
      </text>
    </comment>
    <comment ref="E175" authorId="0" shapeId="0" xr:uid="{AD98D549-7111-498C-B41C-E00784232B45}">
      <text>
        <r>
          <rPr>
            <b/>
            <sz val="9"/>
            <color indexed="81"/>
            <rFont val="MS P ゴシック"/>
            <family val="3"/>
            <charset val="128"/>
          </rPr>
          <t>=CIQ($B175, "IQ_REV", $C175)</t>
        </r>
      </text>
    </comment>
    <comment ref="F175" authorId="0" shapeId="0" xr:uid="{556B237F-6E5C-4A81-8B10-3222D4085229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REV", $C175)</t>
        </r>
      </text>
    </comment>
    <comment ref="G175" authorId="0" shapeId="0" xr:uid="{7272808B-656D-4F34-8815-C4D1F87F9E55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REV", $C175)</t>
        </r>
      </text>
    </comment>
    <comment ref="H175" authorId="0" shapeId="0" xr:uid="{9D7E10B9-4072-4AC3-89FD-78BDE20E75EA}">
      <text>
        <r>
          <rPr>
            <b/>
            <sz val="9"/>
            <color indexed="81"/>
            <rFont val="MS P ゴシック"/>
            <family val="3"/>
            <charset val="128"/>
          </rPr>
          <t>=CIQ($B175, "IQ_COGS", $C175)</t>
        </r>
      </text>
    </comment>
    <comment ref="I175" authorId="0" shapeId="0" xr:uid="{3BBBAF01-268B-4A72-986D-0B2E30174312}">
      <text>
        <r>
          <rPr>
            <b/>
            <sz val="9"/>
            <color indexed="81"/>
            <rFont val="MS P ゴシック"/>
            <family val="3"/>
            <charset val="128"/>
          </rPr>
          <t>=CIQ($B175, "IQ_GP", $C175)</t>
        </r>
      </text>
    </comment>
    <comment ref="J175" authorId="0" shapeId="0" xr:uid="{3081365F-2CDA-42D7-A7AD-A4B13222DC6F}">
      <text>
        <r>
          <rPr>
            <b/>
            <sz val="9"/>
            <color indexed="81"/>
            <rFont val="MS P ゴシック"/>
            <family val="3"/>
            <charset val="128"/>
          </rPr>
          <t>=CIQ($B175, "IQ_SGA_SUPPL", $C175)</t>
        </r>
      </text>
    </comment>
    <comment ref="K175" authorId="0" shapeId="0" xr:uid="{F73FFDEC-1362-4A00-9491-5222676736FB}">
      <text>
        <r>
          <rPr>
            <b/>
            <sz val="9"/>
            <color indexed="81"/>
            <rFont val="MS P ゴシック"/>
            <family val="3"/>
            <charset val="128"/>
          </rPr>
          <t>=CIQ($B175, "IQ_PROV_BAD_DEBTS", $C175)</t>
        </r>
      </text>
    </comment>
    <comment ref="L175" authorId="0" shapeId="0" xr:uid="{4F4E5E6C-E83A-4BDC-8D15-276251EEB15F}">
      <text>
        <r>
          <rPr>
            <b/>
            <sz val="9"/>
            <color indexed="81"/>
            <rFont val="MS P ゴシック"/>
            <family val="3"/>
            <charset val="128"/>
          </rPr>
          <t>=CIQ($B175, "IQ_RD_EXP", $C175)</t>
        </r>
      </text>
    </comment>
    <comment ref="M175" authorId="0" shapeId="0" xr:uid="{49ED3A04-2810-460F-BF7E-A02BE862556A}">
      <text>
        <r>
          <rPr>
            <b/>
            <sz val="9"/>
            <color indexed="81"/>
            <rFont val="MS P ゴシック"/>
            <family val="3"/>
            <charset val="128"/>
          </rPr>
          <t>=CIQ($B175, "IQ_DA_SUPPL", $C175)</t>
        </r>
      </text>
    </comment>
    <comment ref="N175" authorId="0" shapeId="0" xr:uid="{0DA45DAC-0307-4E67-9CD7-E67CA8BC3AAF}">
      <text>
        <r>
          <rPr>
            <b/>
            <sz val="9"/>
            <color indexed="81"/>
            <rFont val="MS P ゴシック"/>
            <family val="3"/>
            <charset val="128"/>
          </rPr>
          <t>=CIQ($B175, "IQ_GW_INTAN_AMORT", $C175)</t>
        </r>
      </text>
    </comment>
    <comment ref="O175" authorId="0" shapeId="0" xr:uid="{F4B2B097-C2C2-4FFF-8290-E276BCAD7495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OPER", $C175)</t>
        </r>
      </text>
    </comment>
    <comment ref="P175" authorId="0" shapeId="0" xr:uid="{E98500A9-44EE-4557-A3AB-85C3FCD1CF4B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THER_OPER", $C175)</t>
        </r>
      </text>
    </comment>
    <comment ref="Q175" authorId="0" shapeId="0" xr:uid="{1253697D-D687-4CAF-9A23-6F284DE227C3}">
      <text>
        <r>
          <rPr>
            <b/>
            <sz val="9"/>
            <color indexed="81"/>
            <rFont val="MS P ゴシック"/>
            <family val="3"/>
            <charset val="128"/>
          </rPr>
          <t>=CIQ($B175, "IQ_OPER_INC", $C175)</t>
        </r>
      </text>
    </comment>
    <comment ref="R175" authorId="0" shapeId="0" xr:uid="{A71A9027-B4D8-4BD9-9654-198956E6257E}">
      <text>
        <r>
          <rPr>
            <b/>
            <sz val="9"/>
            <color indexed="81"/>
            <rFont val="MS P ゴシック"/>
            <family val="3"/>
            <charset val="128"/>
          </rPr>
          <t>=CIQ($B175, "IQ_INTEREST_EXP", $C175)</t>
        </r>
      </text>
    </comment>
    <comment ref="S175" authorId="0" shapeId="0" xr:uid="{7403AEFA-7D39-40F3-A11E-4363CF7684A2}">
      <text>
        <r>
          <rPr>
            <b/>
            <sz val="9"/>
            <color indexed="81"/>
            <rFont val="MS P ゴシック"/>
            <family val="3"/>
            <charset val="128"/>
          </rPr>
          <t>=CIQ($B175, "IQ_INTEREST_INVEST_INC", $C175)</t>
        </r>
      </text>
    </comment>
    <comment ref="T175" authorId="0" shapeId="0" xr:uid="{ACFF9D0B-B93E-4961-9471-255CD7D468EA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INTEREST_EXP", $C175)</t>
        </r>
      </text>
    </comment>
    <comment ref="U175" authorId="0" shapeId="0" xr:uid="{4F710E89-94E8-4252-93E4-D95D49A8B820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EQUITY", $C175)</t>
        </r>
      </text>
    </comment>
    <comment ref="V175" authorId="0" shapeId="0" xr:uid="{E41FB7F5-9251-4558-B256-FCD3CE2D57DC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CY_GAIN", $C175)</t>
        </r>
      </text>
    </comment>
    <comment ref="W175" authorId="0" shapeId="0" xr:uid="{03F0477C-73B6-4F10-9117-D4E91F9157B8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NON_OPER_EXP_SUPPL", $C175)</t>
        </r>
      </text>
    </comment>
    <comment ref="X175" authorId="0" shapeId="0" xr:uid="{ED91A0E1-22E1-4DA9-894D-447A61D2F70C}">
      <text>
        <r>
          <rPr>
            <b/>
            <sz val="9"/>
            <color indexed="81"/>
            <rFont val="MS P ゴシック"/>
            <family val="3"/>
            <charset val="128"/>
          </rPr>
          <t>=CIQ($B175, "IQ_EBT_EXCL", $C175)</t>
        </r>
      </text>
    </comment>
    <comment ref="Y175" authorId="0" shapeId="0" xr:uid="{1949630A-5015-46FA-839F-E406C84AF60A}">
      <text>
        <r>
          <rPr>
            <b/>
            <sz val="9"/>
            <color indexed="81"/>
            <rFont val="MS P ゴシック"/>
            <family val="3"/>
            <charset val="128"/>
          </rPr>
          <t>=CIQ($B175, "IQ_IMPAIRMENT_GW", $C175)</t>
        </r>
      </text>
    </comment>
    <comment ref="Z175" authorId="0" shapeId="0" xr:uid="{CAB06716-DF38-4319-B869-E22A043E8E14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INVEST", $C175)</t>
        </r>
      </text>
    </comment>
    <comment ref="AA175" authorId="0" shapeId="0" xr:uid="{9E695251-25CB-4EAF-931A-46BE42A34C32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ASSETS", $C175)</t>
        </r>
      </text>
    </comment>
    <comment ref="AB175" authorId="0" shapeId="0" xr:uid="{DDC76812-5CC8-4967-97AF-DF0A5B1CECD0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WRITEDOWN", $C175)</t>
        </r>
      </text>
    </comment>
    <comment ref="AC175" authorId="0" shapeId="0" xr:uid="{CCF3E17B-4956-4163-8EFD-49184204A011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UNUSUAL_SUPPL", $C175)</t>
        </r>
      </text>
    </comment>
    <comment ref="AD175" authorId="0" shapeId="0" xr:uid="{198D2998-18A0-47C6-A394-A973DBC9340D}">
      <text>
        <r>
          <rPr>
            <b/>
            <sz val="9"/>
            <color indexed="81"/>
            <rFont val="MS P ゴシック"/>
            <family val="3"/>
            <charset val="128"/>
          </rPr>
          <t>=CIQ($B175, "IQ_EBT", $C175)</t>
        </r>
      </text>
    </comment>
    <comment ref="AE175" authorId="0" shapeId="0" xr:uid="{5587D87A-91D5-4F79-AC8D-EAE944305E27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TAX", $C175)</t>
        </r>
      </text>
    </comment>
    <comment ref="AF175" authorId="0" shapeId="0" xr:uid="{C1ECABC1-5B91-403F-A175-BF1C6B1BCE54}">
      <text>
        <r>
          <rPr>
            <b/>
            <sz val="9"/>
            <color indexed="81"/>
            <rFont val="MS P ゴシック"/>
            <family val="3"/>
            <charset val="128"/>
          </rPr>
          <t>=CIQ($B175, "IQ_EARNING_CO", $C175)</t>
        </r>
      </text>
    </comment>
    <comment ref="AG175" authorId="0" shapeId="0" xr:uid="{33E444B8-659E-449C-884C-089EFB011A93}">
      <text>
        <r>
          <rPr>
            <b/>
            <sz val="9"/>
            <color indexed="81"/>
            <rFont val="MS P ゴシック"/>
            <family val="3"/>
            <charset val="128"/>
          </rPr>
          <t>=CIQ($B175, "IQ_DO", $C175)</t>
        </r>
      </text>
    </comment>
    <comment ref="AH175" authorId="0" shapeId="0" xr:uid="{D16571E9-B795-427A-8E1E-C8172CF5E47E}">
      <text>
        <r>
          <rPr>
            <b/>
            <sz val="9"/>
            <color indexed="81"/>
            <rFont val="MS P ゴシック"/>
            <family val="3"/>
            <charset val="128"/>
          </rPr>
          <t>=CIQ($B175, "IQ_EXTRA_ACC_ITEMS", $C175)</t>
        </r>
      </text>
    </comment>
    <comment ref="AI175" authorId="0" shapeId="0" xr:uid="{4C6D859E-381C-4FBA-816B-7E5CC9C21F06}">
      <text>
        <r>
          <rPr>
            <b/>
            <sz val="9"/>
            <color indexed="81"/>
            <rFont val="MS P ゴシック"/>
            <family val="3"/>
            <charset val="128"/>
          </rPr>
          <t>=CIQ($B175, "IQ_NI_COMPANY", $C175)</t>
        </r>
      </text>
    </comment>
    <comment ref="AJ175" authorId="0" shapeId="0" xr:uid="{14C5AE9E-DB90-4F02-8F41-E2C473B0216A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IS", $C175)</t>
        </r>
      </text>
    </comment>
    <comment ref="AK175" authorId="0" shapeId="0" xr:uid="{96C98981-4FC3-4CEE-9E1B-D6442DE80E28}">
      <text>
        <r>
          <rPr>
            <b/>
            <sz val="9"/>
            <color indexed="81"/>
            <rFont val="MS P ゴシック"/>
            <family val="3"/>
            <charset val="128"/>
          </rPr>
          <t>=CIQ($B175, "IQ_NI", $C175)</t>
        </r>
      </text>
    </comment>
    <comment ref="AL175" authorId="0" shapeId="0" xr:uid="{93A738BB-E79E-4E38-BF9C-0077179C9A22}">
      <text>
        <r>
          <rPr>
            <b/>
            <sz val="9"/>
            <color indexed="81"/>
            <rFont val="MS P ゴシック"/>
            <family val="3"/>
            <charset val="128"/>
          </rPr>
          <t>=CIQ($B175, "IQ_PREF_DIV_OTHER", $C175)</t>
        </r>
      </text>
    </comment>
    <comment ref="AN175" authorId="0" shapeId="0" xr:uid="{4DF0EDBD-930E-4F2B-B389-9DFA4EEB5CD5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EPS_INCL", $C175)</t>
        </r>
      </text>
    </comment>
    <comment ref="AO175" authorId="0" shapeId="0" xr:uid="{D39B7E91-C66F-4E24-B9C5-1B6A6112AF53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EPS_EXCL", $C175)</t>
        </r>
      </text>
    </comment>
    <comment ref="AP175" authorId="0" shapeId="0" xr:uid="{6A387672-9065-4368-8A0C-EAE905824F03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WEIGHT", $C175)</t>
        </r>
      </text>
    </comment>
    <comment ref="AQ175" authorId="0" shapeId="0" xr:uid="{32C2CD3F-4473-4D3E-8E7D-3F2B0E4DAB65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EPS_INCL", $C175)</t>
        </r>
      </text>
    </comment>
    <comment ref="AR175" authorId="0" shapeId="0" xr:uid="{E440A973-98BA-498E-838B-A292C719A0B5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EPS_EXCL", $C175)</t>
        </r>
      </text>
    </comment>
    <comment ref="AS175" authorId="0" shapeId="0" xr:uid="{32C3E9A9-6A4E-422F-ACE5-3B6CA48ADC0F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WEIGHT", $C175)</t>
        </r>
      </text>
    </comment>
    <comment ref="AT175" authorId="0" shapeId="0" xr:uid="{ABE002BD-C0D2-4D33-84E0-E71740B443B8}">
      <text>
        <r>
          <rPr>
            <b/>
            <sz val="9"/>
            <color indexed="81"/>
            <rFont val="MS P ゴシック"/>
            <family val="3"/>
            <charset val="128"/>
          </rPr>
          <t>=CIQ($B175, "IQ_DIV_SHARE", $C175)</t>
        </r>
      </text>
    </comment>
    <comment ref="AU175" authorId="0" shapeId="0" xr:uid="{44BCD82A-75CB-4AB7-A874-252C51935EC0}">
      <text>
        <r>
          <rPr>
            <b/>
            <sz val="9"/>
            <color indexed="81"/>
            <rFont val="MS P ゴシック"/>
            <family val="3"/>
            <charset val="128"/>
          </rPr>
          <t>=-CIQ($B175, "IQ_TOTAL_DIV_PAID_CF", $C175)/CIQ($B175, "IQ_NI", $C175)</t>
        </r>
      </text>
    </comment>
    <comment ref="AW175" authorId="0" shapeId="0" xr:uid="{0712414C-BBB8-4E93-AFBB-A30741028143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", $C175)</t>
        </r>
      </text>
    </comment>
    <comment ref="AX175" authorId="0" shapeId="0" xr:uid="{7BB06CB5-2459-469E-8D5A-D1E86A0CEF6F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A", $C175)</t>
        </r>
      </text>
    </comment>
    <comment ref="AY175" authorId="0" shapeId="0" xr:uid="{1D91ADC3-0F68-40DC-A5E8-1C5243A828E1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", $C175)</t>
        </r>
      </text>
    </comment>
    <comment ref="AZ175" authorId="0" shapeId="0" xr:uid="{AB4F3191-20B8-4568-8417-CA37DCFBF10D}">
      <text>
        <r>
          <rPr>
            <b/>
            <sz val="9"/>
            <color indexed="81"/>
            <rFont val="MS P ゴシック"/>
            <family val="3"/>
            <charset val="128"/>
          </rPr>
          <t>=CIQ($B175, "IQ_EFFECT_TAX_RATE", $C175)/100</t>
        </r>
      </text>
    </comment>
    <comment ref="BA175" authorId="0" shapeId="0" xr:uid="{08B90D5A-0AC7-4767-A2EF-D7754477BB65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DATE_IS", $C175)</t>
        </r>
      </text>
    </comment>
    <comment ref="BC175" authorId="0" shapeId="0" xr:uid="{AD35761D-A885-4284-896F-3A4C63272A05}">
      <text>
        <r>
          <rPr>
            <b/>
            <sz val="9"/>
            <color indexed="81"/>
            <rFont val="MS P ゴシック"/>
            <family val="3"/>
            <charset val="128"/>
          </rPr>
          <t>=CIQ($B175, "IQ_ADVERTISING", $C175)</t>
        </r>
      </text>
    </comment>
    <comment ref="BD175" authorId="0" shapeId="0" xr:uid="{DB6ED21D-00DF-4877-A489-90220F278282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S_MARKETING", $C175)</t>
        </r>
      </text>
    </comment>
    <comment ref="BE175" authorId="0" shapeId="0" xr:uid="{B438E34A-3373-4118-87EA-0053CEFD7845}">
      <text>
        <r>
          <rPr>
            <b/>
            <sz val="9"/>
            <color indexed="81"/>
            <rFont val="MS P ゴシック"/>
            <family val="3"/>
            <charset val="128"/>
          </rPr>
          <t>=CIQ($B175, "IQ_GA_EXP", $C175)</t>
        </r>
      </text>
    </comment>
    <comment ref="BF175" authorId="0" shapeId="0" xr:uid="{D81FD0F4-E143-46C6-880D-40167FA598C1}">
      <text>
        <r>
          <rPr>
            <b/>
            <sz val="9"/>
            <color indexed="81"/>
            <rFont val="MS P ゴシック"/>
            <family val="3"/>
            <charset val="128"/>
          </rPr>
          <t>=CIQ($B175, "IQ_RD_EXP_FN", $C175)</t>
        </r>
      </text>
    </comment>
    <comment ref="BG175" authorId="0" shapeId="0" xr:uid="{E0A18C4D-B0C4-4E8F-B0FB-EEE645091A0F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RENTAL_EXP", $C175)</t>
        </r>
      </text>
    </comment>
    <comment ref="BH175" authorId="0" shapeId="0" xr:uid="{010EFCC3-F57D-4AF4-B458-FE196486CC10}">
      <text>
        <r>
          <rPr>
            <b/>
            <sz val="9"/>
            <color indexed="81"/>
            <rFont val="MS P ゴシック"/>
            <family val="3"/>
            <charset val="128"/>
          </rPr>
          <t>=CIQ($B175, "IQ_IMPUT_OPER_LEASE_INT_EXP", $C175)</t>
        </r>
      </text>
    </comment>
    <comment ref="BI175" authorId="0" shapeId="0" xr:uid="{D9AE10B2-5418-4C09-AF57-9B0B2003C7CB}">
      <text>
        <r>
          <rPr>
            <b/>
            <sz val="9"/>
            <color indexed="81"/>
            <rFont val="MS P ゴシック"/>
            <family val="3"/>
            <charset val="128"/>
          </rPr>
          <t>=CIQ($B175, "IQ_IMPUT_OPER_LEASE_DEPR", $C175)</t>
        </r>
      </text>
    </comment>
    <comment ref="BL175" authorId="0" shapeId="0" xr:uid="{03364E03-1E4F-4AD8-9F8C-86775D227037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EQUIV", $C175)</t>
        </r>
      </text>
    </comment>
    <comment ref="BM175" authorId="0" shapeId="0" xr:uid="{6BBD5DF2-0995-4109-B9CC-0684EF1DFF13}">
      <text>
        <r>
          <rPr>
            <b/>
            <sz val="9"/>
            <color indexed="81"/>
            <rFont val="MS P ゴシック"/>
            <family val="3"/>
            <charset val="128"/>
          </rPr>
          <t>=CIQ($B175, "IQ_ST_INVEST", $C175)</t>
        </r>
      </text>
    </comment>
    <comment ref="BN175" authorId="0" shapeId="0" xr:uid="{4354165A-30FE-4093-87E3-1BA2CD4800A0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ST_INVEST", $C175)</t>
        </r>
      </text>
    </comment>
    <comment ref="BO175" authorId="0" shapeId="0" xr:uid="{AEAF1948-291A-48B4-8379-799270DF0D0A}">
      <text>
        <r>
          <rPr>
            <b/>
            <sz val="9"/>
            <color indexed="81"/>
            <rFont val="MS P ゴシック"/>
            <family val="3"/>
            <charset val="128"/>
          </rPr>
          <t>=CIQ($B175, "IQ_AR", $C175)</t>
        </r>
      </text>
    </comment>
    <comment ref="BP175" authorId="0" shapeId="0" xr:uid="{FD01F1B9-66D8-4373-B66A-190F359CFDE3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RECEIV", $C175)</t>
        </r>
      </text>
    </comment>
    <comment ref="BQ175" authorId="0" shapeId="0" xr:uid="{DF4D5C93-4FC8-4CB9-8A0C-8F34FA0BA689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NTORY", $C175)</t>
        </r>
      </text>
    </comment>
    <comment ref="BR175" authorId="0" shapeId="0" xr:uid="{A6F315CB-6D63-4F85-AB58-C6F2F7EF2395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ASSETS_CURRENT", $C175)</t>
        </r>
      </text>
    </comment>
    <comment ref="BS175" authorId="0" shapeId="0" xr:uid="{D8E38F3E-3ADE-46FE-9299-1F0E7351C094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CA_SUPPL", $C175)</t>
        </r>
      </text>
    </comment>
    <comment ref="BT175" authorId="0" shapeId="0" xr:uid="{94E869EB-DF4D-4FE1-8AA6-7FA6ACF728C3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A", $C175)</t>
        </r>
      </text>
    </comment>
    <comment ref="BU175" authorId="0" shapeId="0" xr:uid="{AE8432AB-8FF9-4566-8FEF-9126D44994FD}">
      <text>
        <r>
          <rPr>
            <b/>
            <sz val="9"/>
            <color indexed="81"/>
            <rFont val="MS P ゴシック"/>
            <family val="3"/>
            <charset val="128"/>
          </rPr>
          <t>=CIQ($B175, "IQ_GPPE", $C175)</t>
        </r>
      </text>
    </comment>
    <comment ref="BV175" authorId="0" shapeId="0" xr:uid="{94C94B86-0811-4FDE-8E23-193882D4F9B0}">
      <text>
        <r>
          <rPr>
            <b/>
            <sz val="9"/>
            <color indexed="81"/>
            <rFont val="MS P ゴシック"/>
            <family val="3"/>
            <charset val="128"/>
          </rPr>
          <t>=CIQ($B175, "IQ_AD", $C175)</t>
        </r>
      </text>
    </comment>
    <comment ref="BW175" authorId="0" shapeId="0" xr:uid="{027022A4-9EDF-44F3-AE29-0ADDDC7D5DDF}">
      <text>
        <r>
          <rPr>
            <b/>
            <sz val="9"/>
            <color indexed="81"/>
            <rFont val="MS P ゴシック"/>
            <family val="3"/>
            <charset val="128"/>
          </rPr>
          <t>=CIQ($B175, "IQ_NPPE", $C175)</t>
        </r>
      </text>
    </comment>
    <comment ref="BX175" authorId="0" shapeId="0" xr:uid="{3D126B23-0368-4AF7-8CE7-3029393EB234}">
      <text>
        <r>
          <rPr>
            <b/>
            <sz val="9"/>
            <color indexed="81"/>
            <rFont val="MS P ゴシック"/>
            <family val="3"/>
            <charset val="128"/>
          </rPr>
          <t>=CIQ($B175, "IQ_LT_INVEST", $C175)</t>
        </r>
      </text>
    </comment>
    <comment ref="BY175" authorId="0" shapeId="0" xr:uid="{40AC0A8F-F7AC-4655-BF08-4C5366DC7653}">
      <text>
        <r>
          <rPr>
            <b/>
            <sz val="9"/>
            <color indexed="81"/>
            <rFont val="MS P ゴシック"/>
            <family val="3"/>
            <charset val="128"/>
          </rPr>
          <t>=CIQ($B175, "IQ_GW", $C175)</t>
        </r>
      </text>
    </comment>
    <comment ref="BZ175" authorId="0" shapeId="0" xr:uid="{BBCD5A44-BEC1-41FD-8500-66AAC46F4177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INTAN", $C175)</t>
        </r>
      </text>
    </comment>
    <comment ref="CA175" authorId="0" shapeId="0" xr:uid="{89233DF0-D92C-4983-A365-17C560AD5A46}">
      <text>
        <r>
          <rPr>
            <b/>
            <sz val="9"/>
            <color indexed="81"/>
            <rFont val="MS P ゴシック"/>
            <family val="3"/>
            <charset val="128"/>
          </rPr>
          <t>=CIQ($B175, "IQ_LOANS_RECEIV_LT", $C175)</t>
        </r>
      </text>
    </comment>
    <comment ref="CB175" authorId="0" shapeId="0" xr:uid="{D9C79D9F-AA28-4E91-849D-EFC6E2167B6B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ASSETS_LT", $C175)</t>
        </r>
      </text>
    </comment>
    <comment ref="CC175" authorId="0" shapeId="0" xr:uid="{3582EF6A-46DA-498B-BBDB-2436F9D1796D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LT_ASSETS", $C175)</t>
        </r>
      </text>
    </comment>
    <comment ref="CD175" authorId="0" shapeId="0" xr:uid="{A165756D-FD98-432C-8C5A-09710CE85684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ASSETS", $C175)</t>
        </r>
      </text>
    </comment>
    <comment ref="CF175" authorId="0" shapeId="0" xr:uid="{54C1AC47-6232-4343-92C5-9EE21DEE54A5}">
      <text>
        <r>
          <rPr>
            <b/>
            <sz val="9"/>
            <color indexed="81"/>
            <rFont val="MS P ゴシック"/>
            <family val="3"/>
            <charset val="128"/>
          </rPr>
          <t>=CIQ($B175, "IQ_AP", $C175)</t>
        </r>
      </text>
    </comment>
    <comment ref="CG175" authorId="0" shapeId="0" xr:uid="{219D049D-7AA9-4319-A0D2-C2D291F70072}">
      <text>
        <r>
          <rPr>
            <b/>
            <sz val="9"/>
            <color indexed="81"/>
            <rFont val="MS P ゴシック"/>
            <family val="3"/>
            <charset val="128"/>
          </rPr>
          <t>=CIQ($B175, "IQ_AE", $C175)</t>
        </r>
      </text>
    </comment>
    <comment ref="CH175" authorId="0" shapeId="0" xr:uid="{B4660AEF-740E-4F1E-8E94-F802E3E1E35F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", $C175)</t>
        </r>
      </text>
    </comment>
    <comment ref="CI175" authorId="0" shapeId="0" xr:uid="{81101D3C-71FE-40E4-939C-EE7FCE557451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PORT_DEBT", $C175)</t>
        </r>
      </text>
    </comment>
    <comment ref="CJ175" authorId="0" shapeId="0" xr:uid="{0C55987B-980D-4016-B571-F5D73CC05474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PORT_LEASES", $C175)</t>
        </r>
      </text>
    </comment>
    <comment ref="CK175" authorId="0" shapeId="0" xr:uid="{300043B0-1FB6-4195-8772-8A425747BA84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TAX_PAY_CURRENT", $C175)</t>
        </r>
      </text>
    </comment>
    <comment ref="CL175" authorId="0" shapeId="0" xr:uid="{5BAD38F2-68B2-4994-9AC2-7EC4B6ED33E2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CL_SUPPL", $C175)</t>
        </r>
      </text>
    </comment>
    <comment ref="CM175" authorId="0" shapeId="0" xr:uid="{6AEAA82A-4A93-40BF-8C82-47349CC25A12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L", $C175)</t>
        </r>
      </text>
    </comment>
    <comment ref="CN175" authorId="0" shapeId="0" xr:uid="{9DF84613-7AAF-4DE3-AC63-C3FD450A299D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", $C175)</t>
        </r>
      </text>
    </comment>
    <comment ref="CO175" authorId="0" shapeId="0" xr:uid="{607A87BF-0955-473E-B05E-5AB0F3AA81F7}">
      <text>
        <r>
          <rPr>
            <b/>
            <sz val="9"/>
            <color indexed="81"/>
            <rFont val="MS P ゴシック"/>
            <family val="3"/>
            <charset val="128"/>
          </rPr>
          <t>=CIQ($B175, "IQ_CAPITAL_LEASES", $C175)</t>
        </r>
      </text>
    </comment>
    <comment ref="CP175" authorId="0" shapeId="0" xr:uid="{3E790956-9C7B-439D-B9BB-79843BCFCD91}">
      <text>
        <r>
          <rPr>
            <b/>
            <sz val="9"/>
            <color indexed="81"/>
            <rFont val="MS P ゴシック"/>
            <family val="3"/>
            <charset val="128"/>
          </rPr>
          <t>=CIQ($B175, "IQ_PENSION", $C175)</t>
        </r>
      </text>
    </comment>
    <comment ref="CQ175" authorId="0" shapeId="0" xr:uid="{019E36E7-11F4-4CAB-BF6F-0BDBF2A3C851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LIAB_LT", $C175)</t>
        </r>
      </text>
    </comment>
    <comment ref="CR175" authorId="0" shapeId="0" xr:uid="{3E2B25EE-D648-4069-91CF-CD18407D4E9D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LIAB_LT", $C175)</t>
        </r>
      </text>
    </comment>
    <comment ref="CS175" authorId="0" shapeId="0" xr:uid="{16428979-8E3C-44C3-B4EF-3C0A0F43E948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", $C175)</t>
        </r>
      </text>
    </comment>
    <comment ref="CT175" authorId="0" shapeId="0" xr:uid="{F9C940D9-A634-46BC-ADB3-362EB1D07F07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", $C175)</t>
        </r>
      </text>
    </comment>
    <comment ref="CU175" authorId="0" shapeId="0" xr:uid="{FE6D58F7-ED29-4E3D-8960-8A49DF88CB19}">
      <text>
        <r>
          <rPr>
            <b/>
            <sz val="9"/>
            <color indexed="81"/>
            <rFont val="MS P ゴシック"/>
            <family val="3"/>
            <charset val="128"/>
          </rPr>
          <t>=CIQ($B175, "IQ_APIC", $C175)</t>
        </r>
      </text>
    </comment>
    <comment ref="CV175" authorId="0" shapeId="0" xr:uid="{6A13DCC6-F063-4C89-8AE3-EFFE5967EDC4}">
      <text>
        <r>
          <rPr>
            <b/>
            <sz val="9"/>
            <color indexed="81"/>
            <rFont val="MS P ゴシック"/>
            <family val="3"/>
            <charset val="128"/>
          </rPr>
          <t>=CIQ($B175, "IQ_RE", $C175)</t>
        </r>
      </text>
    </comment>
    <comment ref="CW175" authorId="0" shapeId="0" xr:uid="{C663AF52-6F1F-4FF1-B0F3-01EB9948BFCA}">
      <text>
        <r>
          <rPr>
            <b/>
            <sz val="9"/>
            <color indexed="81"/>
            <rFont val="MS P ゴシック"/>
            <family val="3"/>
            <charset val="128"/>
          </rPr>
          <t>=CIQ($B175, "IQ_TREASURY", $C175)</t>
        </r>
      </text>
    </comment>
    <comment ref="CX175" authorId="0" shapeId="0" xr:uid="{2EB8F661-0763-4E7B-B6BB-7A834943F2AD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EQUITY", $C175)</t>
        </r>
      </text>
    </comment>
    <comment ref="CY175" authorId="0" shapeId="0" xr:uid="{3594F54B-9116-4F34-A903-40726A52C930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OMMON_EQUITY", $C175)</t>
        </r>
      </text>
    </comment>
    <comment ref="CZ175" authorId="0" shapeId="0" xr:uid="{5B189401-E53F-497E-8731-70DBB4F22B85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", $C175)</t>
        </r>
      </text>
    </comment>
    <comment ref="DA175" authorId="0" shapeId="0" xr:uid="{63910156-7D12-4712-B310-ECD5F686D633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EQUITY", $C175)</t>
        </r>
      </text>
    </comment>
    <comment ref="DB175" authorId="0" shapeId="0" xr:uid="{1E02C279-8294-40D8-A6EE-94636DBA6EDE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_EQUITY", $C175)</t>
        </r>
      </text>
    </comment>
    <comment ref="DD175" authorId="0" shapeId="0" xr:uid="{5657C919-2CBB-4F3E-BAE7-BEC1AC642CEC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UTSTANDING_FILING_DATE", $C175)</t>
        </r>
      </text>
    </comment>
    <comment ref="DE175" authorId="0" shapeId="0" xr:uid="{F1732EC7-6228-4DC1-93A2-1EAEEA3EF257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UTSTANDING_BS_DATE", $C175)</t>
        </r>
      </text>
    </comment>
    <comment ref="DF175" authorId="0" shapeId="0" xr:uid="{575532C9-9F42-49FA-ADCC-F35151E1CCBF}">
      <text>
        <r>
          <rPr>
            <b/>
            <sz val="9"/>
            <color indexed="81"/>
            <rFont val="MS P ゴシック"/>
            <family val="3"/>
            <charset val="128"/>
          </rPr>
          <t>=CIQ($B175, "IQ_BV_SHARE", $C175)</t>
        </r>
      </text>
    </comment>
    <comment ref="DG175" authorId="0" shapeId="0" xr:uid="{38E245B0-9382-476C-A2B0-5AC779EDD30B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", $C175)</t>
        </r>
      </text>
    </comment>
    <comment ref="DH175" authorId="0" shapeId="0" xr:uid="{98716FBE-DBAF-4F18-A0D9-D310012DBF7E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", $C175)</t>
        </r>
      </text>
    </comment>
    <comment ref="DI175" authorId="0" shapeId="0" xr:uid="{688CB4CF-8795-4FB5-A5D4-C932B2DAEE34}">
      <text>
        <r>
          <rPr>
            <b/>
            <sz val="9"/>
            <color indexed="81"/>
            <rFont val="MS P ゴシック"/>
            <family val="3"/>
            <charset val="128"/>
          </rPr>
          <t>=CIQ($B175, "IQ_DEBT_EQUIV_NET_PBO", $C175)</t>
        </r>
      </text>
    </comment>
    <comment ref="DJ175" authorId="0" shapeId="0" xr:uid="{B757D361-E8ED-4813-A5E8-8250CE0F23CE}">
      <text>
        <r>
          <rPr>
            <b/>
            <sz val="9"/>
            <color indexed="81"/>
            <rFont val="MS P ゴシック"/>
            <family val="3"/>
            <charset val="128"/>
          </rPr>
          <t>=CIQ($B175, "IQ_DEBT_EQUIV_OPER_LEASE", $C175)</t>
        </r>
      </text>
    </comment>
    <comment ref="DK175" authorId="0" shapeId="0" xr:uid="{D06CCA32-DB5E-46EF-88C8-BC4C2CE80B39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TOTAL", $C175)</t>
        </r>
      </text>
    </comment>
    <comment ref="DL175" authorId="0" shapeId="0" xr:uid="{B1B92025-12C9-4605-9DC0-DE2037447AE9}">
      <text>
        <r>
          <rPr>
            <b/>
            <sz val="9"/>
            <color indexed="81"/>
            <rFont val="MS P ゴシック"/>
            <family val="3"/>
            <charset val="128"/>
          </rPr>
          <t>=CIQ($B175, "IQ_EQUITY_METHOD", $C175)</t>
        </r>
      </text>
    </comment>
    <comment ref="DM175" authorId="0" shapeId="0" xr:uid="{91D4D2CC-DD25-4623-A299-D7C2E789F397}">
      <text>
        <r>
          <rPr>
            <b/>
            <sz val="9"/>
            <color indexed="81"/>
            <rFont val="MS P ゴシック"/>
            <family val="3"/>
            <charset val="128"/>
          </rPr>
          <t>=CIQ($B175, "IQ_RAW_INV", $C175)</t>
        </r>
      </text>
    </comment>
    <comment ref="DN175" authorId="0" shapeId="0" xr:uid="{3DA69291-7B97-4498-A484-E8288FD3FA6F}">
      <text>
        <r>
          <rPr>
            <b/>
            <sz val="9"/>
            <color indexed="81"/>
            <rFont val="MS P ゴシック"/>
            <family val="3"/>
            <charset val="128"/>
          </rPr>
          <t>=CIQ($B175, "IQ_WIP_INV", $C175)</t>
        </r>
      </text>
    </comment>
    <comment ref="DO175" authorId="0" shapeId="0" xr:uid="{4BAB654E-4791-4704-BA83-FE47179E5E2A}">
      <text>
        <r>
          <rPr>
            <b/>
            <sz val="9"/>
            <color indexed="81"/>
            <rFont val="MS P ゴシック"/>
            <family val="3"/>
            <charset val="128"/>
          </rPr>
          <t>=CIQ($B175, "IQ_FINISHED_INV", $C175)</t>
        </r>
      </text>
    </comment>
    <comment ref="DP175" authorId="0" shapeId="0" xr:uid="{F95FC5FD-19DE-4337-9A5B-0AE566420D50}">
      <text>
        <r>
          <rPr>
            <b/>
            <sz val="9"/>
            <color indexed="81"/>
            <rFont val="MS P ゴシック"/>
            <family val="3"/>
            <charset val="128"/>
          </rPr>
          <t>=CIQ($B175, "IQ_LAND", $C175)</t>
        </r>
      </text>
    </comment>
    <comment ref="DQ175" authorId="0" shapeId="0" xr:uid="{1D8A5037-EA2D-4655-8586-AB00EF4CAFB1}">
      <text>
        <r>
          <rPr>
            <b/>
            <sz val="9"/>
            <color indexed="81"/>
            <rFont val="MS P ゴシック"/>
            <family val="3"/>
            <charset val="128"/>
          </rPr>
          <t>=CIQ($B175, "IQ_BUILDINGS", $C175)</t>
        </r>
      </text>
    </comment>
    <comment ref="DR175" authorId="0" shapeId="0" xr:uid="{6BE27280-2F6E-488D-A0C3-802921B252C4}">
      <text>
        <r>
          <rPr>
            <b/>
            <sz val="9"/>
            <color indexed="81"/>
            <rFont val="MS P ゴシック"/>
            <family val="3"/>
            <charset val="128"/>
          </rPr>
          <t>=CIQ($B175, "IQ_MACHINERY", $C175)</t>
        </r>
      </text>
    </comment>
    <comment ref="DS175" authorId="0" shapeId="0" xr:uid="{C38ACAF9-41C9-4FDD-B87A-9A8A9A7DC61E}">
      <text>
        <r>
          <rPr>
            <b/>
            <sz val="9"/>
            <color indexed="81"/>
            <rFont val="MS P ゴシック"/>
            <family val="3"/>
            <charset val="128"/>
          </rPr>
          <t>=CIQ($B175, "IQ_CIP", $C175)</t>
        </r>
      </text>
    </comment>
    <comment ref="DT175" authorId="0" shapeId="0" xr:uid="{F5DC1082-C2EC-488A-9CDE-9BCC83A53B43}">
      <text>
        <r>
          <rPr>
            <b/>
            <sz val="9"/>
            <color indexed="81"/>
            <rFont val="MS P ゴシック"/>
            <family val="3"/>
            <charset val="128"/>
          </rPr>
          <t>=CIQ($B175, "IQ_FULL_TIME", $C175)</t>
        </r>
      </text>
    </comment>
    <comment ref="DU175" authorId="0" shapeId="0" xr:uid="{C05EB4BF-9A6B-4294-A615-69CB2BA2F514}">
      <text>
        <r>
          <rPr>
            <b/>
            <sz val="9"/>
            <color indexed="81"/>
            <rFont val="MS P ゴシック"/>
            <family val="3"/>
            <charset val="128"/>
          </rPr>
          <t>=CIQ($B175, "IQ_PART_TIME", $C175)</t>
        </r>
      </text>
    </comment>
    <comment ref="DW175" authorId="0" shapeId="0" xr:uid="{55D06A3B-D01C-4C53-A2AB-0089064E9B2B}">
      <text>
        <r>
          <rPr>
            <b/>
            <sz val="9"/>
            <color indexed="81"/>
            <rFont val="MS P ゴシック"/>
            <family val="3"/>
            <charset val="128"/>
          </rPr>
          <t>=CIQ($B175, "IQ_NI_CF", $C175)</t>
        </r>
      </text>
    </comment>
    <comment ref="DX175" authorId="0" shapeId="0" xr:uid="{04313263-1148-46A1-A0F8-13571C55269C}">
      <text>
        <r>
          <rPr>
            <b/>
            <sz val="9"/>
            <color indexed="81"/>
            <rFont val="MS P ゴシック"/>
            <family val="3"/>
            <charset val="128"/>
          </rPr>
          <t>=CIQ($B175, "IQ_DA_SUPPL_CF", $C175)</t>
        </r>
      </text>
    </comment>
    <comment ref="DY175" authorId="0" shapeId="0" xr:uid="{587D30D6-6EDD-4CD4-A213-22F1DC1E7267}">
      <text>
        <r>
          <rPr>
            <b/>
            <sz val="9"/>
            <color indexed="81"/>
            <rFont val="MS P ゴシック"/>
            <family val="3"/>
            <charset val="128"/>
          </rPr>
          <t>=CIQ($B175, "IQ_GW_INTAN_AMORT_CF", $C175)</t>
        </r>
      </text>
    </comment>
    <comment ref="DZ175" authorId="0" shapeId="0" xr:uid="{CF7CDBE3-21E3-49F0-BB0F-CA551210E9D5}">
      <text>
        <r>
          <rPr>
            <b/>
            <sz val="9"/>
            <color indexed="81"/>
            <rFont val="MS P ゴシック"/>
            <family val="3"/>
            <charset val="128"/>
          </rPr>
          <t>=CIQ($B175, "IQ_DA_CF", $C175)</t>
        </r>
      </text>
    </comment>
    <comment ref="EA175" authorId="0" shapeId="0" xr:uid="{D76B7096-B59C-460C-9174-917AB2E54E57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CF", $C175)</t>
        </r>
      </text>
    </comment>
    <comment ref="EB175" authorId="0" shapeId="0" xr:uid="{25D5BD59-1640-43B7-890C-835683CE90EA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ASSETS_CF", $C175)</t>
        </r>
      </text>
    </comment>
    <comment ref="EC175" authorId="0" shapeId="0" xr:uid="{B0105F48-5E71-458B-9505-C9A913089A17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INVEST_CF", $C175)</t>
        </r>
      </text>
    </comment>
    <comment ref="ED175" authorId="0" shapeId="0" xr:uid="{F583A468-6C0E-47E1-9403-25DBB8360F1C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WRITEDOWN_CF", $C175)</t>
        </r>
      </text>
    </comment>
    <comment ref="EE175" authorId="0" shapeId="0" xr:uid="{A297DFE1-378C-45F3-B6AB-A50AB8715224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EQUITY_CF", $C175)</t>
        </r>
      </text>
    </comment>
    <comment ref="EF175" authorId="0" shapeId="0" xr:uid="{A38E6AC3-ABA5-4F86-A973-0604AC9C46F5}">
      <text>
        <r>
          <rPr>
            <b/>
            <sz val="9"/>
            <color indexed="81"/>
            <rFont val="MS P ゴシック"/>
            <family val="3"/>
            <charset val="128"/>
          </rPr>
          <t>=CIQ($B175, "IQ_PROV_BAD_DEBTS_CF", $C175)</t>
        </r>
      </text>
    </comment>
    <comment ref="EG175" authorId="0" shapeId="0" xr:uid="{F8C9B3CB-A5E4-45A9-9C63-9FD2927569CD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OPER_ACT", $C175)</t>
        </r>
      </text>
    </comment>
    <comment ref="EH175" authorId="0" shapeId="0" xr:uid="{7DC44DB6-631C-4D3C-88F4-51A295E9E781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AR", $C175)</t>
        </r>
      </text>
    </comment>
    <comment ref="EI175" authorId="0" shapeId="0" xr:uid="{ED0EC84A-5A72-4FCA-8213-009621A3662A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INVENTORY", $C175)</t>
        </r>
      </text>
    </comment>
    <comment ref="EJ175" authorId="0" shapeId="0" xr:uid="{910F18F2-A3A0-4A04-95A1-C33960DF0760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AP", $C175)</t>
        </r>
      </text>
    </comment>
    <comment ref="EK175" authorId="0" shapeId="0" xr:uid="{3DCC6A78-3923-4CE8-B4B8-B8AE2C4876BB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OTHER_NET_OPER_ASSETS", $C175)</t>
        </r>
      </text>
    </comment>
    <comment ref="EL175" authorId="0" shapeId="0" xr:uid="{FF790FD4-3744-4852-A54A-09BFB65AEDCE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OPER", $C175)</t>
        </r>
      </text>
    </comment>
    <comment ref="EM175" authorId="0" shapeId="0" xr:uid="{DD29CC43-F4E2-4B29-9DAC-FC2297FCC8EF}">
      <text>
        <r>
          <rPr>
            <b/>
            <sz val="9"/>
            <color indexed="81"/>
            <rFont val="MS P ゴシック"/>
            <family val="3"/>
            <charset val="128"/>
          </rPr>
          <t>=CIQ($B175, "IQ_CAPEX", $C175)</t>
        </r>
      </text>
    </comment>
    <comment ref="EN175" authorId="0" shapeId="0" xr:uid="{2381CD2D-1B5D-4C5E-AABA-65C72E8D33BE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_PPE_CF", $C175)</t>
        </r>
      </text>
    </comment>
    <comment ref="EO175" authorId="0" shapeId="0" xr:uid="{9EA8940F-C8CD-4846-8859-1181E681A557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ACQUIRE_CF", $C175)</t>
        </r>
      </text>
    </comment>
    <comment ref="EP175" authorId="0" shapeId="0" xr:uid="{F9AEAD10-E597-46BB-958A-23B25846AC5A}">
      <text>
        <r>
          <rPr>
            <b/>
            <sz val="9"/>
            <color indexed="81"/>
            <rFont val="MS P ゴシック"/>
            <family val="3"/>
            <charset val="128"/>
          </rPr>
          <t>=CIQ($B175, "IQ_DIVEST_CF", $C175)</t>
        </r>
      </text>
    </comment>
    <comment ref="EQ175" authorId="0" shapeId="0" xr:uid="{84C7A415-FFED-4341-BE80-1D6A613B2700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_INTAN_CF", $C175)</t>
        </r>
      </text>
    </comment>
    <comment ref="ER175" authorId="0" shapeId="0" xr:uid="{40F0D7A3-646B-495C-938D-41DA48070473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ST_SECURITY_CF", $C175)</t>
        </r>
      </text>
    </comment>
    <comment ref="ES175" authorId="0" shapeId="0" xr:uid="{C79738FB-E832-439B-9FCC-749D0FEE7C05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ST_LOANS_CF", $C175)</t>
        </r>
      </text>
    </comment>
    <comment ref="ET175" authorId="0" shapeId="0" xr:uid="{664EEAD5-D411-47A2-BB0B-ACC1F4CACA90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INVEST_ACT_SUPPL", $C175)</t>
        </r>
      </text>
    </comment>
    <comment ref="EU175" authorId="0" shapeId="0" xr:uid="{D6FDF9D9-3D0F-4734-A3AE-9A3A8EF6FBBE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INVEST", $C175)</t>
        </r>
      </text>
    </comment>
    <comment ref="EV175" authorId="0" shapeId="0" xr:uid="{0B2613F2-7496-4916-99BF-C42CF27600CC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_ISSUED", $C175)</t>
        </r>
      </text>
    </comment>
    <comment ref="EW175" authorId="0" shapeId="0" xr:uid="{E41622C3-F65F-444B-A02D-A8C172AF1CC1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ISSUED", $C175)</t>
        </r>
      </text>
    </comment>
    <comment ref="EX175" authorId="0" shapeId="0" xr:uid="{D2CA96B3-B763-40E4-874C-A245C77FE4B7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ISSUED", $C175)</t>
        </r>
      </text>
    </comment>
    <comment ref="EY175" authorId="0" shapeId="0" xr:uid="{66064C28-639E-41E5-98F4-1C76DBE22B24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_REPAID", $C175)</t>
        </r>
      </text>
    </comment>
    <comment ref="EZ175" authorId="0" shapeId="0" xr:uid="{8F78F369-7943-40EB-9DE7-27E39B5149FF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REPAID", $C175)</t>
        </r>
      </text>
    </comment>
    <comment ref="FA175" authorId="0" shapeId="0" xr:uid="{A608DE8F-08A5-4FAB-951C-C43DCAD10BEA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REPAID", $C175)</t>
        </r>
      </text>
    </comment>
    <comment ref="FB175" authorId="0" shapeId="0" xr:uid="{0BBEE114-3A9B-479A-ABB3-5FFCA53D4E7B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ISSUED", $C175)</t>
        </r>
      </text>
    </comment>
    <comment ref="FC175" authorId="0" shapeId="0" xr:uid="{421FFD47-F970-4DD6-B51D-09A318D80017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REP", $C175)</t>
        </r>
      </text>
    </comment>
    <comment ref="FD175" authorId="0" shapeId="0" xr:uid="{FAAAFA19-26AF-48AB-882B-B108A75FB549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DIV_CF", $C175)</t>
        </r>
      </text>
    </comment>
    <comment ref="FE175" authorId="0" shapeId="0" xr:uid="{60CE7FA1-6A70-422E-A021-58E06A7BC4B1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PREF_DIV_CF", $C175)</t>
        </r>
      </text>
    </comment>
    <comment ref="FF175" authorId="0" shapeId="0" xr:uid="{C7504BA1-DBE9-4206-99F8-8AB2A0472FAA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IV_PAID_CF", $C175)</t>
        </r>
      </text>
    </comment>
    <comment ref="FG175" authorId="0" shapeId="0" xr:uid="{116729F8-CB9E-431A-B189-3D0DCDD6D3F7}">
      <text>
        <r>
          <rPr>
            <b/>
            <sz val="9"/>
            <color indexed="81"/>
            <rFont val="MS P ゴシック"/>
            <family val="3"/>
            <charset val="128"/>
          </rPr>
          <t>=CIQ($B175, "IQ_SPECIAL_DIV_CF", $C175)</t>
        </r>
      </text>
    </comment>
    <comment ref="FH175" authorId="0" shapeId="0" xr:uid="{46155C9F-0A42-4F47-A476-C94EEE6039E1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FINANCE_ACT_SUPPL", $C175)</t>
        </r>
      </text>
    </comment>
    <comment ref="FI175" authorId="0" shapeId="0" xr:uid="{0150157F-BD80-4B31-9976-EAE52028703F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FINAN", $C175)</t>
        </r>
      </text>
    </comment>
    <comment ref="FJ175" authorId="0" shapeId="0" xr:uid="{8C720842-9814-4395-945B-DBDF5592C3DE}">
      <text>
        <r>
          <rPr>
            <b/>
            <sz val="9"/>
            <color indexed="81"/>
            <rFont val="MS P ゴシック"/>
            <family val="3"/>
            <charset val="128"/>
          </rPr>
          <t>=CIQ($B175, "IQ_FX", $C175)</t>
        </r>
      </text>
    </comment>
    <comment ref="FK175" authorId="0" shapeId="0" xr:uid="{2B7C07D8-EB7E-42A2-907B-D0B1C7534958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CHANGE", $C175)</t>
        </r>
      </text>
    </comment>
    <comment ref="FM175" authorId="0" shapeId="0" xr:uid="{D336863C-6DBC-4731-A249-F5F79C4F3BBD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INTEREST", $C175)</t>
        </r>
      </text>
    </comment>
    <comment ref="FN175" authorId="0" shapeId="0" xr:uid="{78C217F9-714D-4B44-AE99-4B0C78955C58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TAXES", $C175)</t>
        </r>
      </text>
    </comment>
    <comment ref="FO175" authorId="0" shapeId="0" xr:uid="{113F7DFC-CEB0-4562-91BB-DDF259FC7BE0}">
      <text>
        <r>
          <rPr>
            <b/>
            <sz val="9"/>
            <color indexed="81"/>
            <rFont val="MS P ゴシック"/>
            <family val="3"/>
            <charset val="128"/>
          </rPr>
          <t>=CIQ($B175, "IQ_LEVERED_FCF", $C175)</t>
        </r>
      </text>
    </comment>
    <comment ref="FP175" authorId="0" shapeId="0" xr:uid="{8B5F5863-B2E4-4682-A11F-28718E1CBEFE}">
      <text>
        <r>
          <rPr>
            <b/>
            <sz val="9"/>
            <color indexed="81"/>
            <rFont val="MS P ゴシック"/>
            <family val="3"/>
            <charset val="128"/>
          </rPr>
          <t>=CIQ($B175, "IQ_UNLEVERED_FCF", $C175)</t>
        </r>
      </text>
    </comment>
    <comment ref="FQ175" authorId="0" shapeId="0" xr:uid="{D9E09AD8-5BE8-43E4-ABC7-1959C95BB950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NET_WORKING_CAPITAL", $C175)</t>
        </r>
      </text>
    </comment>
    <comment ref="FR175" authorId="0" shapeId="0" xr:uid="{F2ED86D5-FD19-4680-AD25-00DD29BBB232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ISSUED", $C175)</t>
        </r>
      </text>
    </comment>
    <comment ref="FS175" authorId="0" shapeId="0" xr:uid="{D3291E0D-8D36-4A88-97A3-1EE6E4EC1DE6}">
      <text>
        <r>
          <rPr>
            <b/>
            <sz val="9"/>
            <color indexed="81"/>
            <rFont val="MS P ゴシック"/>
            <family val="3"/>
            <charset val="128"/>
          </rPr>
          <t>=CIQ($B175, "IQ_FILING_CURRENCY", $C175)</t>
        </r>
      </text>
    </comment>
    <comment ref="FT175" authorId="0" shapeId="0" xr:uid="{F2E6E523-3A63-4C74-8CE3-694A0C3FEF65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DATE_IS", $C175)</t>
        </r>
      </text>
    </comment>
    <comment ref="FU175" authorId="0" shapeId="0" xr:uid="{3BAF1F5A-6C5B-4607-A871-D0130014A139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LENGTH_IS", $C175)</t>
        </r>
      </text>
    </comment>
    <comment ref="FV175" authorId="0" shapeId="0" xr:uid="{902CACD0-F4C4-4F7C-9555-CCD9B3FDF7A3}">
      <text>
        <r>
          <rPr>
            <b/>
            <sz val="9"/>
            <color indexed="81"/>
            <rFont val="MS P ゴシック"/>
            <family val="3"/>
            <charset val="128"/>
          </rPr>
          <t>=CIQ($B175, "IQ_MARKETCAP", $FT175)</t>
        </r>
      </text>
    </comment>
    <comment ref="FW175" authorId="0" shapeId="0" xr:uid="{3D0264F3-40AB-408D-8857-28ABA52A7520}">
      <text>
        <r>
          <rPr>
            <b/>
            <sz val="9"/>
            <color indexed="81"/>
            <rFont val="MS P ゴシック"/>
            <family val="3"/>
            <charset val="128"/>
          </rPr>
          <t>=CIQ($B175, "IQ_CUSTOM_BETA", $FT175)</t>
        </r>
      </text>
    </comment>
    <comment ref="FX175" authorId="0" shapeId="0" xr:uid="{C5756706-720B-4E36-9AD4-ED97ACDE651C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5YR", $FT175)</t>
        </r>
      </text>
    </comment>
    <comment ref="FY175" authorId="0" shapeId="0" xr:uid="{EB8D9B4F-90F3-4D5C-82C9-6B86DB1EE33A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2YR", $FT175)</t>
        </r>
      </text>
    </comment>
    <comment ref="FZ175" authorId="0" shapeId="0" xr:uid="{D7ECDFF1-3059-4095-AD82-66FD411F0BDD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1YR", $FT175)</t>
        </r>
      </text>
    </comment>
    <comment ref="GC175" authorId="0" shapeId="0" xr:uid="{4F6A447C-9FB4-4FDD-8F68-E69E15F9B6D0}">
      <text>
        <r>
          <rPr>
            <b/>
            <sz val="9"/>
            <color indexed="81"/>
            <rFont val="MS P ゴシック"/>
            <family val="3"/>
            <charset val="128"/>
          </rPr>
          <t>=CIQ(B175, "IQ_CUSTOM_BETA", "-104W", FT175, , "^N225", "JPY", "H")</t>
        </r>
      </text>
    </comment>
    <comment ref="E176" authorId="0" shapeId="0" xr:uid="{C672356F-1BAD-40D8-ACA5-36F21714FD9D}">
      <text>
        <r>
          <rPr>
            <b/>
            <sz val="9"/>
            <color indexed="81"/>
            <rFont val="MS P ゴシック"/>
            <family val="3"/>
            <charset val="128"/>
          </rPr>
          <t>=CIQ($B176, "IQ_REV", $C176)</t>
        </r>
      </text>
    </comment>
    <comment ref="F176" authorId="0" shapeId="0" xr:uid="{EF844767-C8F1-477B-B98D-F8E9187EBC61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REV", $C176)</t>
        </r>
      </text>
    </comment>
    <comment ref="G176" authorId="0" shapeId="0" xr:uid="{CB0B344C-ABA4-4DC4-9482-33AF8370EAB3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REV", $C176)</t>
        </r>
      </text>
    </comment>
    <comment ref="H176" authorId="0" shapeId="0" xr:uid="{5271E230-FD64-4283-A4DE-18CE1F7AAB4C}">
      <text>
        <r>
          <rPr>
            <b/>
            <sz val="9"/>
            <color indexed="81"/>
            <rFont val="MS P ゴシック"/>
            <family val="3"/>
            <charset val="128"/>
          </rPr>
          <t>=CIQ($B176, "IQ_COGS", $C176)</t>
        </r>
      </text>
    </comment>
    <comment ref="I176" authorId="0" shapeId="0" xr:uid="{2AB2C2A6-A90B-4C3C-B428-A8DB3001D059}">
      <text>
        <r>
          <rPr>
            <b/>
            <sz val="9"/>
            <color indexed="81"/>
            <rFont val="MS P ゴシック"/>
            <family val="3"/>
            <charset val="128"/>
          </rPr>
          <t>=CIQ($B176, "IQ_GP", $C176)</t>
        </r>
      </text>
    </comment>
    <comment ref="J176" authorId="0" shapeId="0" xr:uid="{2CFA82C1-BCD7-4BB0-83DA-AB544B638CC5}">
      <text>
        <r>
          <rPr>
            <b/>
            <sz val="9"/>
            <color indexed="81"/>
            <rFont val="MS P ゴシック"/>
            <family val="3"/>
            <charset val="128"/>
          </rPr>
          <t>=CIQ($B176, "IQ_SGA_SUPPL", $C176)</t>
        </r>
      </text>
    </comment>
    <comment ref="K176" authorId="0" shapeId="0" xr:uid="{F775289F-D7B5-44A4-84CF-659CE7FC853B}">
      <text>
        <r>
          <rPr>
            <b/>
            <sz val="9"/>
            <color indexed="81"/>
            <rFont val="MS P ゴシック"/>
            <family val="3"/>
            <charset val="128"/>
          </rPr>
          <t>=CIQ($B176, "IQ_PROV_BAD_DEBTS", $C176)</t>
        </r>
      </text>
    </comment>
    <comment ref="L176" authorId="0" shapeId="0" xr:uid="{E2AC79A7-9E2B-4D6F-9072-4DEDB395F99C}">
      <text>
        <r>
          <rPr>
            <b/>
            <sz val="9"/>
            <color indexed="81"/>
            <rFont val="MS P ゴシック"/>
            <family val="3"/>
            <charset val="128"/>
          </rPr>
          <t>=CIQ($B176, "IQ_RD_EXP", $C176)</t>
        </r>
      </text>
    </comment>
    <comment ref="M176" authorId="0" shapeId="0" xr:uid="{07AD62FB-71E1-45EB-9362-012B7798C63F}">
      <text>
        <r>
          <rPr>
            <b/>
            <sz val="9"/>
            <color indexed="81"/>
            <rFont val="MS P ゴシック"/>
            <family val="3"/>
            <charset val="128"/>
          </rPr>
          <t>=CIQ($B176, "IQ_DA_SUPPL", $C176)</t>
        </r>
      </text>
    </comment>
    <comment ref="N176" authorId="0" shapeId="0" xr:uid="{540061FE-2C3F-4574-BEB8-C0F1FD8E7207}">
      <text>
        <r>
          <rPr>
            <b/>
            <sz val="9"/>
            <color indexed="81"/>
            <rFont val="MS P ゴシック"/>
            <family val="3"/>
            <charset val="128"/>
          </rPr>
          <t>=CIQ($B176, "IQ_GW_INTAN_AMORT", $C176)</t>
        </r>
      </text>
    </comment>
    <comment ref="O176" authorId="0" shapeId="0" xr:uid="{02752859-7485-4A48-A02F-96B81A5E34AA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OPER", $C176)</t>
        </r>
      </text>
    </comment>
    <comment ref="P176" authorId="0" shapeId="0" xr:uid="{C80D9EC6-DA69-4374-B515-D1173B7F076F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THER_OPER", $C176)</t>
        </r>
      </text>
    </comment>
    <comment ref="Q176" authorId="0" shapeId="0" xr:uid="{3F2520B2-BB9F-479B-9FE9-B3C0213B9127}">
      <text>
        <r>
          <rPr>
            <b/>
            <sz val="9"/>
            <color indexed="81"/>
            <rFont val="MS P ゴシック"/>
            <family val="3"/>
            <charset val="128"/>
          </rPr>
          <t>=CIQ($B176, "IQ_OPER_INC", $C176)</t>
        </r>
      </text>
    </comment>
    <comment ref="R176" authorId="0" shapeId="0" xr:uid="{52F8FB0A-E77B-4BF2-9CCA-1913F573A949}">
      <text>
        <r>
          <rPr>
            <b/>
            <sz val="9"/>
            <color indexed="81"/>
            <rFont val="MS P ゴシック"/>
            <family val="3"/>
            <charset val="128"/>
          </rPr>
          <t>=CIQ($B176, "IQ_INTEREST_EXP", $C176)</t>
        </r>
      </text>
    </comment>
    <comment ref="S176" authorId="0" shapeId="0" xr:uid="{AEA8142F-98E2-46B5-8539-7B639F068930}">
      <text>
        <r>
          <rPr>
            <b/>
            <sz val="9"/>
            <color indexed="81"/>
            <rFont val="MS P ゴシック"/>
            <family val="3"/>
            <charset val="128"/>
          </rPr>
          <t>=CIQ($B176, "IQ_INTEREST_INVEST_INC", $C176)</t>
        </r>
      </text>
    </comment>
    <comment ref="T176" authorId="0" shapeId="0" xr:uid="{778EF304-6731-4CC1-B463-E615C8EF9049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INTEREST_EXP", $C176)</t>
        </r>
      </text>
    </comment>
    <comment ref="U176" authorId="0" shapeId="0" xr:uid="{8388E472-649A-48BF-84EF-34E7D8CC8D76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EQUITY", $C176)</t>
        </r>
      </text>
    </comment>
    <comment ref="V176" authorId="0" shapeId="0" xr:uid="{387328CE-E78B-43FC-A5D3-BDE25BA9C2F5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CY_GAIN", $C176)</t>
        </r>
      </text>
    </comment>
    <comment ref="W176" authorId="0" shapeId="0" xr:uid="{3418016A-B282-443F-8831-C5539398919F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NON_OPER_EXP_SUPPL", $C176)</t>
        </r>
      </text>
    </comment>
    <comment ref="X176" authorId="0" shapeId="0" xr:uid="{EFFAEEEF-3FFB-40D0-910C-8B69465A7186}">
      <text>
        <r>
          <rPr>
            <b/>
            <sz val="9"/>
            <color indexed="81"/>
            <rFont val="MS P ゴシック"/>
            <family val="3"/>
            <charset val="128"/>
          </rPr>
          <t>=CIQ($B176, "IQ_EBT_EXCL", $C176)</t>
        </r>
      </text>
    </comment>
    <comment ref="Y176" authorId="0" shapeId="0" xr:uid="{FCDE386A-7EF1-4EF4-8207-22EE38804E73}">
      <text>
        <r>
          <rPr>
            <b/>
            <sz val="9"/>
            <color indexed="81"/>
            <rFont val="MS P ゴシック"/>
            <family val="3"/>
            <charset val="128"/>
          </rPr>
          <t>=CIQ($B176, "IQ_IMPAIRMENT_GW", $C176)</t>
        </r>
      </text>
    </comment>
    <comment ref="Z176" authorId="0" shapeId="0" xr:uid="{71458E30-6C3B-423C-B683-0BC37D16810F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INVEST", $C176)</t>
        </r>
      </text>
    </comment>
    <comment ref="AA176" authorId="0" shapeId="0" xr:uid="{A7E1476F-30C0-41B0-8EB5-9B2EC552BD2A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ASSETS", $C176)</t>
        </r>
      </text>
    </comment>
    <comment ref="AB176" authorId="0" shapeId="0" xr:uid="{2ECC6653-38CA-45A5-BA43-1FD4B3293A48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WRITEDOWN", $C176)</t>
        </r>
      </text>
    </comment>
    <comment ref="AC176" authorId="0" shapeId="0" xr:uid="{0AFA4A90-496C-46FE-A035-907557A5A140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UNUSUAL_SUPPL", $C176)</t>
        </r>
      </text>
    </comment>
    <comment ref="AD176" authorId="0" shapeId="0" xr:uid="{37F4557D-91C6-410D-B09D-F90D7C1CFC41}">
      <text>
        <r>
          <rPr>
            <b/>
            <sz val="9"/>
            <color indexed="81"/>
            <rFont val="MS P ゴシック"/>
            <family val="3"/>
            <charset val="128"/>
          </rPr>
          <t>=CIQ($B176, "IQ_EBT", $C176)</t>
        </r>
      </text>
    </comment>
    <comment ref="AE176" authorId="0" shapeId="0" xr:uid="{9FE4884F-F852-467F-A3D5-7380A9B8AC98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TAX", $C176)</t>
        </r>
      </text>
    </comment>
    <comment ref="AF176" authorId="0" shapeId="0" xr:uid="{AB73B912-838A-4BD0-8838-369E66C56CF8}">
      <text>
        <r>
          <rPr>
            <b/>
            <sz val="9"/>
            <color indexed="81"/>
            <rFont val="MS P ゴシック"/>
            <family val="3"/>
            <charset val="128"/>
          </rPr>
          <t>=CIQ($B176, "IQ_EARNING_CO", $C176)</t>
        </r>
      </text>
    </comment>
    <comment ref="AG176" authorId="0" shapeId="0" xr:uid="{9F22818C-9769-47F5-BBF1-5A667EF4831D}">
      <text>
        <r>
          <rPr>
            <b/>
            <sz val="9"/>
            <color indexed="81"/>
            <rFont val="MS P ゴシック"/>
            <family val="3"/>
            <charset val="128"/>
          </rPr>
          <t>=CIQ($B176, "IQ_DO", $C176)</t>
        </r>
      </text>
    </comment>
    <comment ref="AH176" authorId="0" shapeId="0" xr:uid="{133C6D3C-09F8-447E-90E5-DD9909D908E8}">
      <text>
        <r>
          <rPr>
            <b/>
            <sz val="9"/>
            <color indexed="81"/>
            <rFont val="MS P ゴシック"/>
            <family val="3"/>
            <charset val="128"/>
          </rPr>
          <t>=CIQ($B176, "IQ_EXTRA_ACC_ITEMS", $C176)</t>
        </r>
      </text>
    </comment>
    <comment ref="AI176" authorId="0" shapeId="0" xr:uid="{71CF3587-CF55-4F4A-A850-ACABBA803191}">
      <text>
        <r>
          <rPr>
            <b/>
            <sz val="9"/>
            <color indexed="81"/>
            <rFont val="MS P ゴシック"/>
            <family val="3"/>
            <charset val="128"/>
          </rPr>
          <t>=CIQ($B176, "IQ_NI_COMPANY", $C176)</t>
        </r>
      </text>
    </comment>
    <comment ref="AJ176" authorId="0" shapeId="0" xr:uid="{75DD4C2B-2204-40E0-B639-007E08C2D23F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IS", $C176)</t>
        </r>
      </text>
    </comment>
    <comment ref="AK176" authorId="0" shapeId="0" xr:uid="{22070E6D-1596-4D1C-95D7-6D844AA7C322}">
      <text>
        <r>
          <rPr>
            <b/>
            <sz val="9"/>
            <color indexed="81"/>
            <rFont val="MS P ゴシック"/>
            <family val="3"/>
            <charset val="128"/>
          </rPr>
          <t>=CIQ($B176, "IQ_NI", $C176)</t>
        </r>
      </text>
    </comment>
    <comment ref="AL176" authorId="0" shapeId="0" xr:uid="{AB69D8EF-0A12-4337-AFC2-5039FA670002}">
      <text>
        <r>
          <rPr>
            <b/>
            <sz val="9"/>
            <color indexed="81"/>
            <rFont val="MS P ゴシック"/>
            <family val="3"/>
            <charset val="128"/>
          </rPr>
          <t>=CIQ($B176, "IQ_PREF_DIV_OTHER", $C176)</t>
        </r>
      </text>
    </comment>
    <comment ref="AN176" authorId="0" shapeId="0" xr:uid="{273AE331-523C-47B0-A365-E2BC8208EE54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EPS_INCL", $C176)</t>
        </r>
      </text>
    </comment>
    <comment ref="AO176" authorId="0" shapeId="0" xr:uid="{39842C7E-64C3-419A-A628-28BA4605ECC4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EPS_EXCL", $C176)</t>
        </r>
      </text>
    </comment>
    <comment ref="AP176" authorId="0" shapeId="0" xr:uid="{669FC8E9-DBB2-4161-AD46-E4BBD7168E14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WEIGHT", $C176)</t>
        </r>
      </text>
    </comment>
    <comment ref="AQ176" authorId="0" shapeId="0" xr:uid="{DEEBFE02-A25C-4048-B3C8-F3E12D6C7983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EPS_INCL", $C176)</t>
        </r>
      </text>
    </comment>
    <comment ref="AR176" authorId="0" shapeId="0" xr:uid="{2600A4B4-21A8-4074-BD4D-CBB9BB7CC9DF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EPS_EXCL", $C176)</t>
        </r>
      </text>
    </comment>
    <comment ref="AS176" authorId="0" shapeId="0" xr:uid="{9739C760-A12B-40D4-B218-C0219ACD9FA2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WEIGHT", $C176)</t>
        </r>
      </text>
    </comment>
    <comment ref="AT176" authorId="0" shapeId="0" xr:uid="{1F701D97-65A2-414C-9C93-5CEB223FA5B2}">
      <text>
        <r>
          <rPr>
            <b/>
            <sz val="9"/>
            <color indexed="81"/>
            <rFont val="MS P ゴシック"/>
            <family val="3"/>
            <charset val="128"/>
          </rPr>
          <t>=CIQ($B176, "IQ_DIV_SHARE", $C176)</t>
        </r>
      </text>
    </comment>
    <comment ref="AU176" authorId="0" shapeId="0" xr:uid="{D149791E-F8B1-4AC1-967D-91296A3F6497}">
      <text>
        <r>
          <rPr>
            <b/>
            <sz val="9"/>
            <color indexed="81"/>
            <rFont val="MS P ゴシック"/>
            <family val="3"/>
            <charset val="128"/>
          </rPr>
          <t>=-CIQ($B176, "IQ_TOTAL_DIV_PAID_CF", $C176)/CIQ($B176, "IQ_NI", $C176)</t>
        </r>
      </text>
    </comment>
    <comment ref="AW176" authorId="0" shapeId="0" xr:uid="{0621AE4C-2228-4059-B191-33CBB8529229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", $C176)</t>
        </r>
      </text>
    </comment>
    <comment ref="AX176" authorId="0" shapeId="0" xr:uid="{2295CB66-AEB6-4988-92E2-52156A311147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A", $C176)</t>
        </r>
      </text>
    </comment>
    <comment ref="AY176" authorId="0" shapeId="0" xr:uid="{E8AA504A-317D-483C-8C89-FE04D0B4946C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", $C176)</t>
        </r>
      </text>
    </comment>
    <comment ref="AZ176" authorId="0" shapeId="0" xr:uid="{CDA81EEA-2EDB-4735-AD83-F34813595FC2}">
      <text>
        <r>
          <rPr>
            <b/>
            <sz val="9"/>
            <color indexed="81"/>
            <rFont val="MS P ゴシック"/>
            <family val="3"/>
            <charset val="128"/>
          </rPr>
          <t>=CIQ($B176, "IQ_EFFECT_TAX_RATE", $C176)/100</t>
        </r>
      </text>
    </comment>
    <comment ref="BA176" authorId="0" shapeId="0" xr:uid="{8BD0CA40-EFDD-4874-96CC-79FE53A30DE5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DATE_IS", $C176)</t>
        </r>
      </text>
    </comment>
    <comment ref="BC176" authorId="0" shapeId="0" xr:uid="{20E51573-8A86-4DB0-BFB4-62FCD88EB1AF}">
      <text>
        <r>
          <rPr>
            <b/>
            <sz val="9"/>
            <color indexed="81"/>
            <rFont val="MS P ゴシック"/>
            <family val="3"/>
            <charset val="128"/>
          </rPr>
          <t>=CIQ($B176, "IQ_ADVERTISING", $C176)</t>
        </r>
      </text>
    </comment>
    <comment ref="BD176" authorId="0" shapeId="0" xr:uid="{FD4AD262-C763-480A-B12D-FB492A551CE7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S_MARKETING", $C176)</t>
        </r>
      </text>
    </comment>
    <comment ref="BE176" authorId="0" shapeId="0" xr:uid="{474B3E7B-D364-4120-A742-BB23963E3E41}">
      <text>
        <r>
          <rPr>
            <b/>
            <sz val="9"/>
            <color indexed="81"/>
            <rFont val="MS P ゴシック"/>
            <family val="3"/>
            <charset val="128"/>
          </rPr>
          <t>=CIQ($B176, "IQ_GA_EXP", $C176)</t>
        </r>
      </text>
    </comment>
    <comment ref="BF176" authorId="0" shapeId="0" xr:uid="{5ECBD3D0-8160-4D21-BBB0-9C6111A3F614}">
      <text>
        <r>
          <rPr>
            <b/>
            <sz val="9"/>
            <color indexed="81"/>
            <rFont val="MS P ゴシック"/>
            <family val="3"/>
            <charset val="128"/>
          </rPr>
          <t>=CIQ($B176, "IQ_RD_EXP_FN", $C176)</t>
        </r>
      </text>
    </comment>
    <comment ref="BG176" authorId="0" shapeId="0" xr:uid="{566A7E46-DEB1-4E00-A277-D095713EA997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RENTAL_EXP", $C176)</t>
        </r>
      </text>
    </comment>
    <comment ref="BH176" authorId="0" shapeId="0" xr:uid="{C037E377-76CB-4375-9561-1B2E536BA89C}">
      <text>
        <r>
          <rPr>
            <b/>
            <sz val="9"/>
            <color indexed="81"/>
            <rFont val="MS P ゴシック"/>
            <family val="3"/>
            <charset val="128"/>
          </rPr>
          <t>=CIQ($B176, "IQ_IMPUT_OPER_LEASE_INT_EXP", $C176)</t>
        </r>
      </text>
    </comment>
    <comment ref="BI176" authorId="0" shapeId="0" xr:uid="{4FDE83D4-7A0F-44FD-8D41-E748ED79F1AE}">
      <text>
        <r>
          <rPr>
            <b/>
            <sz val="9"/>
            <color indexed="81"/>
            <rFont val="MS P ゴシック"/>
            <family val="3"/>
            <charset val="128"/>
          </rPr>
          <t>=CIQ($B176, "IQ_IMPUT_OPER_LEASE_DEPR", $C176)</t>
        </r>
      </text>
    </comment>
    <comment ref="BL176" authorId="0" shapeId="0" xr:uid="{EE3111AF-9E5C-4C89-9523-B08B7705B1E6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EQUIV", $C176)</t>
        </r>
      </text>
    </comment>
    <comment ref="BM176" authorId="0" shapeId="0" xr:uid="{4097BBA2-D637-4769-8BB8-26FDBAD849FF}">
      <text>
        <r>
          <rPr>
            <b/>
            <sz val="9"/>
            <color indexed="81"/>
            <rFont val="MS P ゴシック"/>
            <family val="3"/>
            <charset val="128"/>
          </rPr>
          <t>=CIQ($B176, "IQ_ST_INVEST", $C176)</t>
        </r>
      </text>
    </comment>
    <comment ref="BN176" authorId="0" shapeId="0" xr:uid="{49776FB8-5A3C-46DF-8263-B3CEA6276E8E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ST_INVEST", $C176)</t>
        </r>
      </text>
    </comment>
    <comment ref="BO176" authorId="0" shapeId="0" xr:uid="{47A299E1-AEDC-4C58-BAF8-05DBF65798F8}">
      <text>
        <r>
          <rPr>
            <b/>
            <sz val="9"/>
            <color indexed="81"/>
            <rFont val="MS P ゴシック"/>
            <family val="3"/>
            <charset val="128"/>
          </rPr>
          <t>=CIQ($B176, "IQ_AR", $C176)</t>
        </r>
      </text>
    </comment>
    <comment ref="BP176" authorId="0" shapeId="0" xr:uid="{BF9532CB-3E31-43F3-A68C-BA8B0C740A3F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RECEIV", $C176)</t>
        </r>
      </text>
    </comment>
    <comment ref="BQ176" authorId="0" shapeId="0" xr:uid="{02D822B5-9DB3-4B94-AB16-23BC2E74BE75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NTORY", $C176)</t>
        </r>
      </text>
    </comment>
    <comment ref="BR176" authorId="0" shapeId="0" xr:uid="{733D3966-A6FD-439C-B008-F997A86083A5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ASSETS_CURRENT", $C176)</t>
        </r>
      </text>
    </comment>
    <comment ref="BS176" authorId="0" shapeId="0" xr:uid="{7C95A838-A60E-445C-B890-887CFAC05DA0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CA_SUPPL", $C176)</t>
        </r>
      </text>
    </comment>
    <comment ref="BT176" authorId="0" shapeId="0" xr:uid="{29FBB5BE-1878-4693-AC9D-708D0349C4D6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A", $C176)</t>
        </r>
      </text>
    </comment>
    <comment ref="BU176" authorId="0" shapeId="0" xr:uid="{7C8FE27A-C47A-47A0-8948-435A290D6777}">
      <text>
        <r>
          <rPr>
            <b/>
            <sz val="9"/>
            <color indexed="81"/>
            <rFont val="MS P ゴシック"/>
            <family val="3"/>
            <charset val="128"/>
          </rPr>
          <t>=CIQ($B176, "IQ_GPPE", $C176)</t>
        </r>
      </text>
    </comment>
    <comment ref="BV176" authorId="0" shapeId="0" xr:uid="{39C986DE-097C-45CD-95A6-D1D6230C5CF6}">
      <text>
        <r>
          <rPr>
            <b/>
            <sz val="9"/>
            <color indexed="81"/>
            <rFont val="MS P ゴシック"/>
            <family val="3"/>
            <charset val="128"/>
          </rPr>
          <t>=CIQ($B176, "IQ_AD", $C176)</t>
        </r>
      </text>
    </comment>
    <comment ref="BW176" authorId="0" shapeId="0" xr:uid="{0FC0875F-A102-4C40-80D9-11BD16298DBF}">
      <text>
        <r>
          <rPr>
            <b/>
            <sz val="9"/>
            <color indexed="81"/>
            <rFont val="MS P ゴシック"/>
            <family val="3"/>
            <charset val="128"/>
          </rPr>
          <t>=CIQ($B176, "IQ_NPPE", $C176)</t>
        </r>
      </text>
    </comment>
    <comment ref="BX176" authorId="0" shapeId="0" xr:uid="{56BFC215-2230-49F9-99A4-7AE38B25183A}">
      <text>
        <r>
          <rPr>
            <b/>
            <sz val="9"/>
            <color indexed="81"/>
            <rFont val="MS P ゴシック"/>
            <family val="3"/>
            <charset val="128"/>
          </rPr>
          <t>=CIQ($B176, "IQ_LT_INVEST", $C176)</t>
        </r>
      </text>
    </comment>
    <comment ref="BY176" authorId="0" shapeId="0" xr:uid="{B863C81F-5FC3-4852-9FE1-566DD2DA8A52}">
      <text>
        <r>
          <rPr>
            <b/>
            <sz val="9"/>
            <color indexed="81"/>
            <rFont val="MS P ゴシック"/>
            <family val="3"/>
            <charset val="128"/>
          </rPr>
          <t>=CIQ($B176, "IQ_GW", $C176)</t>
        </r>
      </text>
    </comment>
    <comment ref="BZ176" authorId="0" shapeId="0" xr:uid="{37F50EEE-9805-429D-904B-966E12DF4E5A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INTAN", $C176)</t>
        </r>
      </text>
    </comment>
    <comment ref="CA176" authorId="0" shapeId="0" xr:uid="{EA64AC51-8091-4FC7-9C03-A873C708814E}">
      <text>
        <r>
          <rPr>
            <b/>
            <sz val="9"/>
            <color indexed="81"/>
            <rFont val="MS P ゴシック"/>
            <family val="3"/>
            <charset val="128"/>
          </rPr>
          <t>=CIQ($B176, "IQ_LOANS_RECEIV_LT", $C176)</t>
        </r>
      </text>
    </comment>
    <comment ref="CB176" authorId="0" shapeId="0" xr:uid="{FE74C52C-A66D-4EEF-899E-19128EABCA04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ASSETS_LT", $C176)</t>
        </r>
      </text>
    </comment>
    <comment ref="CC176" authorId="0" shapeId="0" xr:uid="{9BDF31A7-A06F-4D6B-B569-5DCA3538CC1F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LT_ASSETS", $C176)</t>
        </r>
      </text>
    </comment>
    <comment ref="CD176" authorId="0" shapeId="0" xr:uid="{148D2ACE-8B4A-4CE5-B3DD-75C7421B085F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ASSETS", $C176)</t>
        </r>
      </text>
    </comment>
    <comment ref="CF176" authorId="0" shapeId="0" xr:uid="{6AB29913-BDC0-40F3-81E5-AAC919A21339}">
      <text>
        <r>
          <rPr>
            <b/>
            <sz val="9"/>
            <color indexed="81"/>
            <rFont val="MS P ゴシック"/>
            <family val="3"/>
            <charset val="128"/>
          </rPr>
          <t>=CIQ($B176, "IQ_AP", $C176)</t>
        </r>
      </text>
    </comment>
    <comment ref="CG176" authorId="0" shapeId="0" xr:uid="{2802C4B5-FAF3-46CC-BBF5-B4D50F37A05E}">
      <text>
        <r>
          <rPr>
            <b/>
            <sz val="9"/>
            <color indexed="81"/>
            <rFont val="MS P ゴシック"/>
            <family val="3"/>
            <charset val="128"/>
          </rPr>
          <t>=CIQ($B176, "IQ_AE", $C176)</t>
        </r>
      </text>
    </comment>
    <comment ref="CH176" authorId="0" shapeId="0" xr:uid="{1C107E88-A45B-427D-A17E-F6FEF2C19990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", $C176)</t>
        </r>
      </text>
    </comment>
    <comment ref="CI176" authorId="0" shapeId="0" xr:uid="{1E688598-5284-4C2F-9D60-558E15F7C828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PORT_DEBT", $C176)</t>
        </r>
      </text>
    </comment>
    <comment ref="CJ176" authorId="0" shapeId="0" xr:uid="{E5022A95-2F5C-496C-9F49-2251A291C802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PORT_LEASES", $C176)</t>
        </r>
      </text>
    </comment>
    <comment ref="CK176" authorId="0" shapeId="0" xr:uid="{4B003511-5E11-4036-8945-FCF6EB797B7D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TAX_PAY_CURRENT", $C176)</t>
        </r>
      </text>
    </comment>
    <comment ref="CL176" authorId="0" shapeId="0" xr:uid="{6D64D1D2-B509-4F51-B700-B026A2094CDF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CL_SUPPL", $C176)</t>
        </r>
      </text>
    </comment>
    <comment ref="CM176" authorId="0" shapeId="0" xr:uid="{F2957E34-5947-4F2A-BAC7-9DA91C229CF2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L", $C176)</t>
        </r>
      </text>
    </comment>
    <comment ref="CN176" authorId="0" shapeId="0" xr:uid="{87B3ADCF-6014-4CA3-A043-3C23DC7FBC3A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", $C176)</t>
        </r>
      </text>
    </comment>
    <comment ref="CO176" authorId="0" shapeId="0" xr:uid="{8B952277-C77B-40E1-881C-243F5205DF6F}">
      <text>
        <r>
          <rPr>
            <b/>
            <sz val="9"/>
            <color indexed="81"/>
            <rFont val="MS P ゴシック"/>
            <family val="3"/>
            <charset val="128"/>
          </rPr>
          <t>=CIQ($B176, "IQ_CAPITAL_LEASES", $C176)</t>
        </r>
      </text>
    </comment>
    <comment ref="CP176" authorId="0" shapeId="0" xr:uid="{CD875CB7-D60C-48BB-80D4-F5185905B658}">
      <text>
        <r>
          <rPr>
            <b/>
            <sz val="9"/>
            <color indexed="81"/>
            <rFont val="MS P ゴシック"/>
            <family val="3"/>
            <charset val="128"/>
          </rPr>
          <t>=CIQ($B176, "IQ_PENSION", $C176)</t>
        </r>
      </text>
    </comment>
    <comment ref="CQ176" authorId="0" shapeId="0" xr:uid="{6282D4FF-AAD5-487A-98FD-B9182139991D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LIAB_LT", $C176)</t>
        </r>
      </text>
    </comment>
    <comment ref="CR176" authorId="0" shapeId="0" xr:uid="{5C3ADCC6-A4AE-4C99-9EBB-CEC4B79160B3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LIAB_LT", $C176)</t>
        </r>
      </text>
    </comment>
    <comment ref="CS176" authorId="0" shapeId="0" xr:uid="{8DF0EE46-7192-4B7F-8FA1-14D1DE061CBB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", $C176)</t>
        </r>
      </text>
    </comment>
    <comment ref="CT176" authorId="0" shapeId="0" xr:uid="{5DB2BD7B-8F66-4700-A5CB-64E0681E2A4C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", $C176)</t>
        </r>
      </text>
    </comment>
    <comment ref="CU176" authorId="0" shapeId="0" xr:uid="{31601E6F-015F-4960-9DD0-24EEA4BDA0CD}">
      <text>
        <r>
          <rPr>
            <b/>
            <sz val="9"/>
            <color indexed="81"/>
            <rFont val="MS P ゴシック"/>
            <family val="3"/>
            <charset val="128"/>
          </rPr>
          <t>=CIQ($B176, "IQ_APIC", $C176)</t>
        </r>
      </text>
    </comment>
    <comment ref="CV176" authorId="0" shapeId="0" xr:uid="{0B92C619-134C-4F1A-A125-78697A41B7E7}">
      <text>
        <r>
          <rPr>
            <b/>
            <sz val="9"/>
            <color indexed="81"/>
            <rFont val="MS P ゴシック"/>
            <family val="3"/>
            <charset val="128"/>
          </rPr>
          <t>=CIQ($B176, "IQ_RE", $C176)</t>
        </r>
      </text>
    </comment>
    <comment ref="CW176" authorId="0" shapeId="0" xr:uid="{AB701D16-7791-48FA-A4EE-578CCE439D6B}">
      <text>
        <r>
          <rPr>
            <b/>
            <sz val="9"/>
            <color indexed="81"/>
            <rFont val="MS P ゴシック"/>
            <family val="3"/>
            <charset val="128"/>
          </rPr>
          <t>=CIQ($B176, "IQ_TREASURY", $C176)</t>
        </r>
      </text>
    </comment>
    <comment ref="CX176" authorId="0" shapeId="0" xr:uid="{FA2FFFCA-3648-4550-8800-12A19BF90929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EQUITY", $C176)</t>
        </r>
      </text>
    </comment>
    <comment ref="CY176" authorId="0" shapeId="0" xr:uid="{4E792C11-CCDE-4694-963A-E6F8E4CC5DAB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OMMON_EQUITY", $C176)</t>
        </r>
      </text>
    </comment>
    <comment ref="CZ176" authorId="0" shapeId="0" xr:uid="{DBE278D4-5BC3-4FEB-A4E1-18136737FD94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", $C176)</t>
        </r>
      </text>
    </comment>
    <comment ref="DA176" authorId="0" shapeId="0" xr:uid="{0E3CA169-D063-41B9-95FD-592BAD8C8ADE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EQUITY", $C176)</t>
        </r>
      </text>
    </comment>
    <comment ref="DB176" authorId="0" shapeId="0" xr:uid="{BEAA40BB-93A3-4706-9CEF-8B2DB4CD1E7A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_EQUITY", $C176)</t>
        </r>
      </text>
    </comment>
    <comment ref="DD176" authorId="0" shapeId="0" xr:uid="{BF95592B-3471-479F-B602-6D373907EF70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UTSTANDING_FILING_DATE", $C176)</t>
        </r>
      </text>
    </comment>
    <comment ref="DE176" authorId="0" shapeId="0" xr:uid="{F3C9E124-9AAF-438E-9A35-704748405D74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UTSTANDING_BS_DATE", $C176)</t>
        </r>
      </text>
    </comment>
    <comment ref="DF176" authorId="0" shapeId="0" xr:uid="{15FB5CCD-7482-4BFB-8784-0044D976C5CE}">
      <text>
        <r>
          <rPr>
            <b/>
            <sz val="9"/>
            <color indexed="81"/>
            <rFont val="MS P ゴシック"/>
            <family val="3"/>
            <charset val="128"/>
          </rPr>
          <t>=CIQ($B176, "IQ_BV_SHARE", $C176)</t>
        </r>
      </text>
    </comment>
    <comment ref="DG176" authorId="0" shapeId="0" xr:uid="{3336ACD0-FDCD-4001-A844-83483C090A55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", $C176)</t>
        </r>
      </text>
    </comment>
    <comment ref="DH176" authorId="0" shapeId="0" xr:uid="{673C759D-DF47-4875-95F0-E699521E9CDA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", $C176)</t>
        </r>
      </text>
    </comment>
    <comment ref="DI176" authorId="0" shapeId="0" xr:uid="{3AF6FCFB-A5AE-4C85-A538-C08773A9F07C}">
      <text>
        <r>
          <rPr>
            <b/>
            <sz val="9"/>
            <color indexed="81"/>
            <rFont val="MS P ゴシック"/>
            <family val="3"/>
            <charset val="128"/>
          </rPr>
          <t>=CIQ($B176, "IQ_DEBT_EQUIV_NET_PBO", $C176)</t>
        </r>
      </text>
    </comment>
    <comment ref="DJ176" authorId="0" shapeId="0" xr:uid="{F99A4818-6C65-4DEB-895A-2A0534181A21}">
      <text>
        <r>
          <rPr>
            <b/>
            <sz val="9"/>
            <color indexed="81"/>
            <rFont val="MS P ゴシック"/>
            <family val="3"/>
            <charset val="128"/>
          </rPr>
          <t>=CIQ($B176, "IQ_DEBT_EQUIV_OPER_LEASE", $C176)</t>
        </r>
      </text>
    </comment>
    <comment ref="DK176" authorId="0" shapeId="0" xr:uid="{A9102480-0C81-4C98-A4D6-66418ABD9818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TOTAL", $C176)</t>
        </r>
      </text>
    </comment>
    <comment ref="DL176" authorId="0" shapeId="0" xr:uid="{0BA85BAA-5257-44D7-8FEF-A3692DBDB68C}">
      <text>
        <r>
          <rPr>
            <b/>
            <sz val="9"/>
            <color indexed="81"/>
            <rFont val="MS P ゴシック"/>
            <family val="3"/>
            <charset val="128"/>
          </rPr>
          <t>=CIQ($B176, "IQ_EQUITY_METHOD", $C176)</t>
        </r>
      </text>
    </comment>
    <comment ref="DM176" authorId="0" shapeId="0" xr:uid="{DBCC5086-1FF5-4ABD-9AAF-9DE825959AC6}">
      <text>
        <r>
          <rPr>
            <b/>
            <sz val="9"/>
            <color indexed="81"/>
            <rFont val="MS P ゴシック"/>
            <family val="3"/>
            <charset val="128"/>
          </rPr>
          <t>=CIQ($B176, "IQ_RAW_INV", $C176)</t>
        </r>
      </text>
    </comment>
    <comment ref="DN176" authorId="0" shapeId="0" xr:uid="{0FE39370-1229-4264-ACF5-14EABD25B74D}">
      <text>
        <r>
          <rPr>
            <b/>
            <sz val="9"/>
            <color indexed="81"/>
            <rFont val="MS P ゴシック"/>
            <family val="3"/>
            <charset val="128"/>
          </rPr>
          <t>=CIQ($B176, "IQ_WIP_INV", $C176)</t>
        </r>
      </text>
    </comment>
    <comment ref="DO176" authorId="0" shapeId="0" xr:uid="{AB965416-9546-44CA-A802-DB61D146FBE3}">
      <text>
        <r>
          <rPr>
            <b/>
            <sz val="9"/>
            <color indexed="81"/>
            <rFont val="MS P ゴシック"/>
            <family val="3"/>
            <charset val="128"/>
          </rPr>
          <t>=CIQ($B176, "IQ_FINISHED_INV", $C176)</t>
        </r>
      </text>
    </comment>
    <comment ref="DP176" authorId="0" shapeId="0" xr:uid="{1241E0F5-55C4-4705-A98B-D91E0D41E144}">
      <text>
        <r>
          <rPr>
            <b/>
            <sz val="9"/>
            <color indexed="81"/>
            <rFont val="MS P ゴシック"/>
            <family val="3"/>
            <charset val="128"/>
          </rPr>
          <t>=CIQ($B176, "IQ_LAND", $C176)</t>
        </r>
      </text>
    </comment>
    <comment ref="DQ176" authorId="0" shapeId="0" xr:uid="{9636EDF3-4918-4E65-884F-E67019E4E008}">
      <text>
        <r>
          <rPr>
            <b/>
            <sz val="9"/>
            <color indexed="81"/>
            <rFont val="MS P ゴシック"/>
            <family val="3"/>
            <charset val="128"/>
          </rPr>
          <t>=CIQ($B176, "IQ_BUILDINGS", $C176)</t>
        </r>
      </text>
    </comment>
    <comment ref="DR176" authorId="0" shapeId="0" xr:uid="{D058CA11-FDB5-490C-897A-4AFAA0A75E4F}">
      <text>
        <r>
          <rPr>
            <b/>
            <sz val="9"/>
            <color indexed="81"/>
            <rFont val="MS P ゴシック"/>
            <family val="3"/>
            <charset val="128"/>
          </rPr>
          <t>=CIQ($B176, "IQ_MACHINERY", $C176)</t>
        </r>
      </text>
    </comment>
    <comment ref="DS176" authorId="0" shapeId="0" xr:uid="{46C3A9FB-EFD7-4099-B15A-57284DFAFDDE}">
      <text>
        <r>
          <rPr>
            <b/>
            <sz val="9"/>
            <color indexed="81"/>
            <rFont val="MS P ゴシック"/>
            <family val="3"/>
            <charset val="128"/>
          </rPr>
          <t>=CIQ($B176, "IQ_CIP", $C176)</t>
        </r>
      </text>
    </comment>
    <comment ref="DT176" authorId="0" shapeId="0" xr:uid="{4624A348-1F55-4BDD-B463-2485588808F3}">
      <text>
        <r>
          <rPr>
            <b/>
            <sz val="9"/>
            <color indexed="81"/>
            <rFont val="MS P ゴシック"/>
            <family val="3"/>
            <charset val="128"/>
          </rPr>
          <t>=CIQ($B176, "IQ_FULL_TIME", $C176)</t>
        </r>
      </text>
    </comment>
    <comment ref="DU176" authorId="0" shapeId="0" xr:uid="{A79F7E5D-2173-4104-A94A-4D31D1433639}">
      <text>
        <r>
          <rPr>
            <b/>
            <sz val="9"/>
            <color indexed="81"/>
            <rFont val="MS P ゴシック"/>
            <family val="3"/>
            <charset val="128"/>
          </rPr>
          <t>=CIQ($B176, "IQ_PART_TIME", $C176)</t>
        </r>
      </text>
    </comment>
    <comment ref="DW176" authorId="0" shapeId="0" xr:uid="{A144211C-00E0-4599-8E3A-F2B6656D772F}">
      <text>
        <r>
          <rPr>
            <b/>
            <sz val="9"/>
            <color indexed="81"/>
            <rFont val="MS P ゴシック"/>
            <family val="3"/>
            <charset val="128"/>
          </rPr>
          <t>=CIQ($B176, "IQ_NI_CF", $C176)</t>
        </r>
      </text>
    </comment>
    <comment ref="DX176" authorId="0" shapeId="0" xr:uid="{3CD56D5B-DB80-41DA-811C-55F6D114805C}">
      <text>
        <r>
          <rPr>
            <b/>
            <sz val="9"/>
            <color indexed="81"/>
            <rFont val="MS P ゴシック"/>
            <family val="3"/>
            <charset val="128"/>
          </rPr>
          <t>=CIQ($B176, "IQ_DA_SUPPL_CF", $C176)</t>
        </r>
      </text>
    </comment>
    <comment ref="DY176" authorId="0" shapeId="0" xr:uid="{47B2B27A-A9E0-423A-B643-ED33CA4A415E}">
      <text>
        <r>
          <rPr>
            <b/>
            <sz val="9"/>
            <color indexed="81"/>
            <rFont val="MS P ゴシック"/>
            <family val="3"/>
            <charset val="128"/>
          </rPr>
          <t>=CIQ($B176, "IQ_GW_INTAN_AMORT_CF", $C176)</t>
        </r>
      </text>
    </comment>
    <comment ref="DZ176" authorId="0" shapeId="0" xr:uid="{B16791C0-426D-4796-A252-BD0E22A83AEC}">
      <text>
        <r>
          <rPr>
            <b/>
            <sz val="9"/>
            <color indexed="81"/>
            <rFont val="MS P ゴシック"/>
            <family val="3"/>
            <charset val="128"/>
          </rPr>
          <t>=CIQ($B176, "IQ_DA_CF", $C176)</t>
        </r>
      </text>
    </comment>
    <comment ref="EA176" authorId="0" shapeId="0" xr:uid="{8BFF29CE-6740-46A5-BE1E-F824A18B1020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CF", $C176)</t>
        </r>
      </text>
    </comment>
    <comment ref="EB176" authorId="0" shapeId="0" xr:uid="{A960ED43-69AE-435A-BF32-2917147D0FA8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ASSETS_CF", $C176)</t>
        </r>
      </text>
    </comment>
    <comment ref="EC176" authorId="0" shapeId="0" xr:uid="{A56EC548-1A7B-4F67-9127-4F1809D9837A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INVEST_CF", $C176)</t>
        </r>
      </text>
    </comment>
    <comment ref="ED176" authorId="0" shapeId="0" xr:uid="{BBC69B8D-6EA1-4BB7-9F84-507F81978EC2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WRITEDOWN_CF", $C176)</t>
        </r>
      </text>
    </comment>
    <comment ref="EE176" authorId="0" shapeId="0" xr:uid="{08FB57D7-84DB-47E4-AB8F-7E7D807DEFFC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EQUITY_CF", $C176)</t>
        </r>
      </text>
    </comment>
    <comment ref="EF176" authorId="0" shapeId="0" xr:uid="{71CF8103-7B7E-4DD9-B96D-2A8915993629}">
      <text>
        <r>
          <rPr>
            <b/>
            <sz val="9"/>
            <color indexed="81"/>
            <rFont val="MS P ゴシック"/>
            <family val="3"/>
            <charset val="128"/>
          </rPr>
          <t>=CIQ($B176, "IQ_PROV_BAD_DEBTS_CF", $C176)</t>
        </r>
      </text>
    </comment>
    <comment ref="EG176" authorId="0" shapeId="0" xr:uid="{C390581B-F576-469F-AB7E-B5DE247340AC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OPER_ACT", $C176)</t>
        </r>
      </text>
    </comment>
    <comment ref="EH176" authorId="0" shapeId="0" xr:uid="{5F8DA68F-6B8F-4047-A16D-2FF1E3494696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AR", $C176)</t>
        </r>
      </text>
    </comment>
    <comment ref="EI176" authorId="0" shapeId="0" xr:uid="{4886901A-DADA-4307-9317-A6281B092E2C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INVENTORY", $C176)</t>
        </r>
      </text>
    </comment>
    <comment ref="EJ176" authorId="0" shapeId="0" xr:uid="{7F04B5AE-13DF-40CF-A005-55E2BB1FB657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AP", $C176)</t>
        </r>
      </text>
    </comment>
    <comment ref="EK176" authorId="0" shapeId="0" xr:uid="{469EA858-D4A0-4FBD-A6D4-C68B640A00A7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OTHER_NET_OPER_ASSETS", $C176)</t>
        </r>
      </text>
    </comment>
    <comment ref="EL176" authorId="0" shapeId="0" xr:uid="{5EA261A3-FCAF-4A25-AC7D-E3804A5C675E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OPER", $C176)</t>
        </r>
      </text>
    </comment>
    <comment ref="EM176" authorId="0" shapeId="0" xr:uid="{BCF73860-316C-427B-BBEE-1D0769445070}">
      <text>
        <r>
          <rPr>
            <b/>
            <sz val="9"/>
            <color indexed="81"/>
            <rFont val="MS P ゴシック"/>
            <family val="3"/>
            <charset val="128"/>
          </rPr>
          <t>=CIQ($B176, "IQ_CAPEX", $C176)</t>
        </r>
      </text>
    </comment>
    <comment ref="EN176" authorId="0" shapeId="0" xr:uid="{E94E9EAD-6FE7-4743-9ED9-6DABCC3B9548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_PPE_CF", $C176)</t>
        </r>
      </text>
    </comment>
    <comment ref="EO176" authorId="0" shapeId="0" xr:uid="{8880BD09-8151-4D06-BE71-676D85040D88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ACQUIRE_CF", $C176)</t>
        </r>
      </text>
    </comment>
    <comment ref="EP176" authorId="0" shapeId="0" xr:uid="{C417EDB1-36E5-4F39-B2A1-5914AE5502A0}">
      <text>
        <r>
          <rPr>
            <b/>
            <sz val="9"/>
            <color indexed="81"/>
            <rFont val="MS P ゴシック"/>
            <family val="3"/>
            <charset val="128"/>
          </rPr>
          <t>=CIQ($B176, "IQ_DIVEST_CF", $C176)</t>
        </r>
      </text>
    </comment>
    <comment ref="EQ176" authorId="0" shapeId="0" xr:uid="{622F0911-53E3-4675-A0F4-90A48323CE4E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_INTAN_CF", $C176)</t>
        </r>
      </text>
    </comment>
    <comment ref="ER176" authorId="0" shapeId="0" xr:uid="{8F081744-F619-475A-B99D-DC7A3A7BB032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ST_SECURITY_CF", $C176)</t>
        </r>
      </text>
    </comment>
    <comment ref="ES176" authorId="0" shapeId="0" xr:uid="{05527CCC-D319-43EB-B7B0-95147A609E23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ST_LOANS_CF", $C176)</t>
        </r>
      </text>
    </comment>
    <comment ref="ET176" authorId="0" shapeId="0" xr:uid="{A36578BE-FB76-426E-9892-9EDB690536F9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INVEST_ACT_SUPPL", $C176)</t>
        </r>
      </text>
    </comment>
    <comment ref="EU176" authorId="0" shapeId="0" xr:uid="{671B611B-203A-4B56-B830-4859BEDF03F6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INVEST", $C176)</t>
        </r>
      </text>
    </comment>
    <comment ref="EV176" authorId="0" shapeId="0" xr:uid="{6DB3469F-DA78-4F42-AAC9-E571704D285A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_ISSUED", $C176)</t>
        </r>
      </text>
    </comment>
    <comment ref="EW176" authorId="0" shapeId="0" xr:uid="{FC7ACE24-31BD-4D9B-B1AC-1CB220BDA12B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ISSUED", $C176)</t>
        </r>
      </text>
    </comment>
    <comment ref="EX176" authorId="0" shapeId="0" xr:uid="{745203DA-AE67-46EC-A300-2913D4CB8718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ISSUED", $C176)</t>
        </r>
      </text>
    </comment>
    <comment ref="EY176" authorId="0" shapeId="0" xr:uid="{0378F386-CD1D-4D88-8C57-9A639C8CB13F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_REPAID", $C176)</t>
        </r>
      </text>
    </comment>
    <comment ref="EZ176" authorId="0" shapeId="0" xr:uid="{AC36DFCF-A9E6-496B-B7E5-4EA89E08F8A7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REPAID", $C176)</t>
        </r>
      </text>
    </comment>
    <comment ref="FA176" authorId="0" shapeId="0" xr:uid="{BA8FED81-BAC4-48ED-B6C0-7A9CA5AA4FB7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REPAID", $C176)</t>
        </r>
      </text>
    </comment>
    <comment ref="FB176" authorId="0" shapeId="0" xr:uid="{52B7EFA7-02DA-4528-A4DE-D43A6CAE9663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ISSUED", $C176)</t>
        </r>
      </text>
    </comment>
    <comment ref="FC176" authorId="0" shapeId="0" xr:uid="{B4394716-4E1C-4DF8-A44A-A220DE7E3E35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REP", $C176)</t>
        </r>
      </text>
    </comment>
    <comment ref="FD176" authorId="0" shapeId="0" xr:uid="{B71D3D60-15B5-4295-9F5B-1447B8BDD5D4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DIV_CF", $C176)</t>
        </r>
      </text>
    </comment>
    <comment ref="FE176" authorId="0" shapeId="0" xr:uid="{5DD774D4-FDD8-4D24-B30E-45592E44BC05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PREF_DIV_CF", $C176)</t>
        </r>
      </text>
    </comment>
    <comment ref="FF176" authorId="0" shapeId="0" xr:uid="{6E8BA1D2-810C-4497-8B8B-4E4023BDC338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IV_PAID_CF", $C176)</t>
        </r>
      </text>
    </comment>
    <comment ref="FG176" authorId="0" shapeId="0" xr:uid="{59FE201C-359B-450C-8E95-17B42B31BB6B}">
      <text>
        <r>
          <rPr>
            <b/>
            <sz val="9"/>
            <color indexed="81"/>
            <rFont val="MS P ゴシック"/>
            <family val="3"/>
            <charset val="128"/>
          </rPr>
          <t>=CIQ($B176, "IQ_SPECIAL_DIV_CF", $C176)</t>
        </r>
      </text>
    </comment>
    <comment ref="FH176" authorId="0" shapeId="0" xr:uid="{4DFD8317-7EE3-4D59-9D9C-DB8F894B2768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FINANCE_ACT_SUPPL", $C176)</t>
        </r>
      </text>
    </comment>
    <comment ref="FI176" authorId="0" shapeId="0" xr:uid="{E8F13153-093F-4528-8CCE-23D52C3CB8D8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FINAN", $C176)</t>
        </r>
      </text>
    </comment>
    <comment ref="FJ176" authorId="0" shapeId="0" xr:uid="{38C909C1-C3C5-4B3A-B685-48B566395D4D}">
      <text>
        <r>
          <rPr>
            <b/>
            <sz val="9"/>
            <color indexed="81"/>
            <rFont val="MS P ゴシック"/>
            <family val="3"/>
            <charset val="128"/>
          </rPr>
          <t>=CIQ($B176, "IQ_FX", $C176)</t>
        </r>
      </text>
    </comment>
    <comment ref="FK176" authorId="0" shapeId="0" xr:uid="{0711A535-1DBB-4C77-B969-C51CD46C5593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CHANGE", $C176)</t>
        </r>
      </text>
    </comment>
    <comment ref="FM176" authorId="0" shapeId="0" xr:uid="{89B7547B-055B-4505-8245-469D73163251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INTEREST", $C176)</t>
        </r>
      </text>
    </comment>
    <comment ref="FN176" authorId="0" shapeId="0" xr:uid="{F963D240-C4A2-4BCC-9CB8-02263937EEA8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TAXES", $C176)</t>
        </r>
      </text>
    </comment>
    <comment ref="FO176" authorId="0" shapeId="0" xr:uid="{A53E8E27-D0B2-4A7E-BF8D-0E0BD8A6564F}">
      <text>
        <r>
          <rPr>
            <b/>
            <sz val="9"/>
            <color indexed="81"/>
            <rFont val="MS P ゴシック"/>
            <family val="3"/>
            <charset val="128"/>
          </rPr>
          <t>=CIQ($B176, "IQ_LEVERED_FCF", $C176)</t>
        </r>
      </text>
    </comment>
    <comment ref="FP176" authorId="0" shapeId="0" xr:uid="{C568AC4F-C1D4-4631-9A44-5FBB016B4EBC}">
      <text>
        <r>
          <rPr>
            <b/>
            <sz val="9"/>
            <color indexed="81"/>
            <rFont val="MS P ゴシック"/>
            <family val="3"/>
            <charset val="128"/>
          </rPr>
          <t>=CIQ($B176, "IQ_UNLEVERED_FCF", $C176)</t>
        </r>
      </text>
    </comment>
    <comment ref="FQ176" authorId="0" shapeId="0" xr:uid="{C1C9F875-9E29-45B5-97ED-FBB685E54D1C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NET_WORKING_CAPITAL", $C176)</t>
        </r>
      </text>
    </comment>
    <comment ref="FR176" authorId="0" shapeId="0" xr:uid="{A8E3BC0D-EBF8-42EE-A6D2-E704E8A3DBF9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ISSUED", $C176)</t>
        </r>
      </text>
    </comment>
    <comment ref="FS176" authorId="0" shapeId="0" xr:uid="{E8F146D4-3CC0-450E-A66F-C7838F19C926}">
      <text>
        <r>
          <rPr>
            <b/>
            <sz val="9"/>
            <color indexed="81"/>
            <rFont val="MS P ゴシック"/>
            <family val="3"/>
            <charset val="128"/>
          </rPr>
          <t>=CIQ($B176, "IQ_FILING_CURRENCY", $C176)</t>
        </r>
      </text>
    </comment>
    <comment ref="FT176" authorId="0" shapeId="0" xr:uid="{A885DCBB-59E8-4764-991A-96CF4013C6DD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DATE_IS", $C176)</t>
        </r>
      </text>
    </comment>
    <comment ref="FU176" authorId="0" shapeId="0" xr:uid="{5A325A8F-FF21-4D64-9A23-4247FFB15AD2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LENGTH_IS", $C176)</t>
        </r>
      </text>
    </comment>
    <comment ref="FV176" authorId="0" shapeId="0" xr:uid="{0F5A2125-8498-4D78-AD10-766963704315}">
      <text>
        <r>
          <rPr>
            <b/>
            <sz val="9"/>
            <color indexed="81"/>
            <rFont val="MS P ゴシック"/>
            <family val="3"/>
            <charset val="128"/>
          </rPr>
          <t>=CIQ($B176, "IQ_MARKETCAP", $FT176)</t>
        </r>
      </text>
    </comment>
    <comment ref="FW176" authorId="0" shapeId="0" xr:uid="{B5DA17F5-71B5-4A6C-A5B0-2A7148309509}">
      <text>
        <r>
          <rPr>
            <b/>
            <sz val="9"/>
            <color indexed="81"/>
            <rFont val="MS P ゴシック"/>
            <family val="3"/>
            <charset val="128"/>
          </rPr>
          <t>=CIQ($B176, "IQ_CUSTOM_BETA", $FT176)</t>
        </r>
      </text>
    </comment>
    <comment ref="FX176" authorId="0" shapeId="0" xr:uid="{61FF8405-5F3C-48C8-9A94-314EE6D3A045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5YR", $FT176)</t>
        </r>
      </text>
    </comment>
    <comment ref="FY176" authorId="0" shapeId="0" xr:uid="{E1E7E0D7-2BA4-4CEF-A1AC-CC0E71B2AC97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2YR", $FT176)</t>
        </r>
      </text>
    </comment>
    <comment ref="FZ176" authorId="0" shapeId="0" xr:uid="{45CCA1EC-2779-485F-90C2-1AE929A4E420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1YR", $FT176)</t>
        </r>
      </text>
    </comment>
    <comment ref="GC176" authorId="0" shapeId="0" xr:uid="{78F54AAE-1C12-48DD-B28B-6032C010DAAA}">
      <text>
        <r>
          <rPr>
            <b/>
            <sz val="9"/>
            <color indexed="81"/>
            <rFont val="MS P ゴシック"/>
            <family val="3"/>
            <charset val="128"/>
          </rPr>
          <t>=CIQ(B176, "IQ_CUSTOM_BETA", "-104W", FT176, , "^N225", "JPY", "H")</t>
        </r>
      </text>
    </comment>
    <comment ref="E177" authorId="0" shapeId="0" xr:uid="{42344B1E-B62F-4831-B9CF-3A66A9E40BCB}">
      <text>
        <r>
          <rPr>
            <b/>
            <sz val="9"/>
            <color indexed="81"/>
            <rFont val="MS P ゴシック"/>
            <family val="3"/>
            <charset val="128"/>
          </rPr>
          <t>=CIQ($B177, "IQ_REV", $C177)</t>
        </r>
      </text>
    </comment>
    <comment ref="F177" authorId="0" shapeId="0" xr:uid="{AB08C92A-06E9-4065-A425-5964238D5545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REV", $C177)</t>
        </r>
      </text>
    </comment>
    <comment ref="G177" authorId="0" shapeId="0" xr:uid="{7F2FFAD4-CAC8-4398-8B6F-D19FC6CF17C1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REV", $C177)</t>
        </r>
      </text>
    </comment>
    <comment ref="H177" authorId="0" shapeId="0" xr:uid="{7AEB2F20-70EB-4983-A679-ADF37BE2E866}">
      <text>
        <r>
          <rPr>
            <b/>
            <sz val="9"/>
            <color indexed="81"/>
            <rFont val="MS P ゴシック"/>
            <family val="3"/>
            <charset val="128"/>
          </rPr>
          <t>=CIQ($B177, "IQ_COGS", $C177)</t>
        </r>
      </text>
    </comment>
    <comment ref="I177" authorId="0" shapeId="0" xr:uid="{02955870-C04B-4996-AB0E-DBF51ED8E415}">
      <text>
        <r>
          <rPr>
            <b/>
            <sz val="9"/>
            <color indexed="81"/>
            <rFont val="MS P ゴシック"/>
            <family val="3"/>
            <charset val="128"/>
          </rPr>
          <t>=CIQ($B177, "IQ_GP", $C177)</t>
        </r>
      </text>
    </comment>
    <comment ref="J177" authorId="0" shapeId="0" xr:uid="{7A331289-F94B-4FCE-B447-72BBA70D64D4}">
      <text>
        <r>
          <rPr>
            <b/>
            <sz val="9"/>
            <color indexed="81"/>
            <rFont val="MS P ゴシック"/>
            <family val="3"/>
            <charset val="128"/>
          </rPr>
          <t>=CIQ($B177, "IQ_SGA_SUPPL", $C177)</t>
        </r>
      </text>
    </comment>
    <comment ref="K177" authorId="0" shapeId="0" xr:uid="{A6E2D303-7D0D-403C-BE41-E09A9C736843}">
      <text>
        <r>
          <rPr>
            <b/>
            <sz val="9"/>
            <color indexed="81"/>
            <rFont val="MS P ゴシック"/>
            <family val="3"/>
            <charset val="128"/>
          </rPr>
          <t>=CIQ($B177, "IQ_PROV_BAD_DEBTS", $C177)</t>
        </r>
      </text>
    </comment>
    <comment ref="L177" authorId="0" shapeId="0" xr:uid="{735C1F7D-3CF2-439E-9B69-209437605C96}">
      <text>
        <r>
          <rPr>
            <b/>
            <sz val="9"/>
            <color indexed="81"/>
            <rFont val="MS P ゴシック"/>
            <family val="3"/>
            <charset val="128"/>
          </rPr>
          <t>=CIQ($B177, "IQ_RD_EXP", $C177)</t>
        </r>
      </text>
    </comment>
    <comment ref="M177" authorId="0" shapeId="0" xr:uid="{28C96DA9-0AE4-4692-90C9-E624B7CB9447}">
      <text>
        <r>
          <rPr>
            <b/>
            <sz val="9"/>
            <color indexed="81"/>
            <rFont val="MS P ゴシック"/>
            <family val="3"/>
            <charset val="128"/>
          </rPr>
          <t>=CIQ($B177, "IQ_DA_SUPPL", $C177)</t>
        </r>
      </text>
    </comment>
    <comment ref="N177" authorId="0" shapeId="0" xr:uid="{5B5E905C-23EF-49F6-B8AA-1FE2E992D136}">
      <text>
        <r>
          <rPr>
            <b/>
            <sz val="9"/>
            <color indexed="81"/>
            <rFont val="MS P ゴシック"/>
            <family val="3"/>
            <charset val="128"/>
          </rPr>
          <t>=CIQ($B177, "IQ_GW_INTAN_AMORT", $C177)</t>
        </r>
      </text>
    </comment>
    <comment ref="O177" authorId="0" shapeId="0" xr:uid="{E87C021E-81BE-4008-87A3-718B484A792C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OPER", $C177)</t>
        </r>
      </text>
    </comment>
    <comment ref="P177" authorId="0" shapeId="0" xr:uid="{6B2737E2-A237-4A24-A3B6-EBD5829E4FBC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THER_OPER", $C177)</t>
        </r>
      </text>
    </comment>
    <comment ref="Q177" authorId="0" shapeId="0" xr:uid="{07F514BD-9F63-4745-AE16-71E316A32FDC}">
      <text>
        <r>
          <rPr>
            <b/>
            <sz val="9"/>
            <color indexed="81"/>
            <rFont val="MS P ゴシック"/>
            <family val="3"/>
            <charset val="128"/>
          </rPr>
          <t>=CIQ($B177, "IQ_OPER_INC", $C177)</t>
        </r>
      </text>
    </comment>
    <comment ref="R177" authorId="0" shapeId="0" xr:uid="{7BE33774-14E4-4F81-8439-342E1BB1228E}">
      <text>
        <r>
          <rPr>
            <b/>
            <sz val="9"/>
            <color indexed="81"/>
            <rFont val="MS P ゴシック"/>
            <family val="3"/>
            <charset val="128"/>
          </rPr>
          <t>=CIQ($B177, "IQ_INTEREST_EXP", $C177)</t>
        </r>
      </text>
    </comment>
    <comment ref="S177" authorId="0" shapeId="0" xr:uid="{AD751FF5-0911-4C73-9D88-B61541694607}">
      <text>
        <r>
          <rPr>
            <b/>
            <sz val="9"/>
            <color indexed="81"/>
            <rFont val="MS P ゴシック"/>
            <family val="3"/>
            <charset val="128"/>
          </rPr>
          <t>=CIQ($B177, "IQ_INTEREST_INVEST_INC", $C177)</t>
        </r>
      </text>
    </comment>
    <comment ref="T177" authorId="0" shapeId="0" xr:uid="{8BA0CCBF-4263-4B50-8EB7-2CF9344CC6EB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INTEREST_EXP", $C177)</t>
        </r>
      </text>
    </comment>
    <comment ref="U177" authorId="0" shapeId="0" xr:uid="{3FC6D708-718F-4B51-8FB1-38E790776F23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EQUITY", $C177)</t>
        </r>
      </text>
    </comment>
    <comment ref="V177" authorId="0" shapeId="0" xr:uid="{9F9C0A19-1D13-46F8-8478-CB7C3E74815E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CY_GAIN", $C177)</t>
        </r>
      </text>
    </comment>
    <comment ref="W177" authorId="0" shapeId="0" xr:uid="{80F801FE-74C8-4353-9880-59F600DD88B2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NON_OPER_EXP_SUPPL", $C177)</t>
        </r>
      </text>
    </comment>
    <comment ref="X177" authorId="0" shapeId="0" xr:uid="{B24FEDE1-95C2-41EF-89E0-59CB2383BF19}">
      <text>
        <r>
          <rPr>
            <b/>
            <sz val="9"/>
            <color indexed="81"/>
            <rFont val="MS P ゴシック"/>
            <family val="3"/>
            <charset val="128"/>
          </rPr>
          <t>=CIQ($B177, "IQ_EBT_EXCL", $C177)</t>
        </r>
      </text>
    </comment>
    <comment ref="Y177" authorId="0" shapeId="0" xr:uid="{E1B2A9B8-ACAC-42E9-9ACB-EB5FE3EC9D9C}">
      <text>
        <r>
          <rPr>
            <b/>
            <sz val="9"/>
            <color indexed="81"/>
            <rFont val="MS P ゴシック"/>
            <family val="3"/>
            <charset val="128"/>
          </rPr>
          <t>=CIQ($B177, "IQ_IMPAIRMENT_GW", $C177)</t>
        </r>
      </text>
    </comment>
    <comment ref="Z177" authorId="0" shapeId="0" xr:uid="{6113D219-8F4C-4F1C-ADC6-DB14C84C0332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INVEST", $C177)</t>
        </r>
      </text>
    </comment>
    <comment ref="AA177" authorId="0" shapeId="0" xr:uid="{E8CC3FA5-7EEC-4952-9196-B518869221AE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ASSETS", $C177)</t>
        </r>
      </text>
    </comment>
    <comment ref="AB177" authorId="0" shapeId="0" xr:uid="{8F148F6C-66C1-40C1-8A93-1944D6C074BF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WRITEDOWN", $C177)</t>
        </r>
      </text>
    </comment>
    <comment ref="AC177" authorId="0" shapeId="0" xr:uid="{45AB6469-C435-4B07-9968-317E588E3D31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UNUSUAL_SUPPL", $C177)</t>
        </r>
      </text>
    </comment>
    <comment ref="AD177" authorId="0" shapeId="0" xr:uid="{11276BCC-D1E4-454D-A07F-D995D572D4E7}">
      <text>
        <r>
          <rPr>
            <b/>
            <sz val="9"/>
            <color indexed="81"/>
            <rFont val="MS P ゴシック"/>
            <family val="3"/>
            <charset val="128"/>
          </rPr>
          <t>=CIQ($B177, "IQ_EBT", $C177)</t>
        </r>
      </text>
    </comment>
    <comment ref="AE177" authorId="0" shapeId="0" xr:uid="{C6406FB6-B5AF-4CE8-9325-E5E79B31A7E3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TAX", $C177)</t>
        </r>
      </text>
    </comment>
    <comment ref="AF177" authorId="0" shapeId="0" xr:uid="{92B1D5AB-7192-4895-9B46-CE11C85EDC3F}">
      <text>
        <r>
          <rPr>
            <b/>
            <sz val="9"/>
            <color indexed="81"/>
            <rFont val="MS P ゴシック"/>
            <family val="3"/>
            <charset val="128"/>
          </rPr>
          <t>=CIQ($B177, "IQ_EARNING_CO", $C177)</t>
        </r>
      </text>
    </comment>
    <comment ref="AG177" authorId="0" shapeId="0" xr:uid="{844D216E-8122-4B43-A82A-C9907E1D84B5}">
      <text>
        <r>
          <rPr>
            <b/>
            <sz val="9"/>
            <color indexed="81"/>
            <rFont val="MS P ゴシック"/>
            <family val="3"/>
            <charset val="128"/>
          </rPr>
          <t>=CIQ($B177, "IQ_DO", $C177)</t>
        </r>
      </text>
    </comment>
    <comment ref="AH177" authorId="0" shapeId="0" xr:uid="{50ABE763-A9FA-454D-ACA0-ECB7A7CFF59E}">
      <text>
        <r>
          <rPr>
            <b/>
            <sz val="9"/>
            <color indexed="81"/>
            <rFont val="MS P ゴシック"/>
            <family val="3"/>
            <charset val="128"/>
          </rPr>
          <t>=CIQ($B177, "IQ_EXTRA_ACC_ITEMS", $C177)</t>
        </r>
      </text>
    </comment>
    <comment ref="AI177" authorId="0" shapeId="0" xr:uid="{FB2F5DCA-5BE9-4BDB-82DD-9D9C7F92E74E}">
      <text>
        <r>
          <rPr>
            <b/>
            <sz val="9"/>
            <color indexed="81"/>
            <rFont val="MS P ゴシック"/>
            <family val="3"/>
            <charset val="128"/>
          </rPr>
          <t>=CIQ($B177, "IQ_NI_COMPANY", $C177)</t>
        </r>
      </text>
    </comment>
    <comment ref="AJ177" authorId="0" shapeId="0" xr:uid="{78841909-0B2B-4801-8585-5918C7580FBB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IS", $C177)</t>
        </r>
      </text>
    </comment>
    <comment ref="AK177" authorId="0" shapeId="0" xr:uid="{E88C7A21-12E7-4C5B-9492-A19613E91F6D}">
      <text>
        <r>
          <rPr>
            <b/>
            <sz val="9"/>
            <color indexed="81"/>
            <rFont val="MS P ゴシック"/>
            <family val="3"/>
            <charset val="128"/>
          </rPr>
          <t>=CIQ($B177, "IQ_NI", $C177)</t>
        </r>
      </text>
    </comment>
    <comment ref="AL177" authorId="0" shapeId="0" xr:uid="{5D761DAC-2555-423A-AD6F-E0C40A782C57}">
      <text>
        <r>
          <rPr>
            <b/>
            <sz val="9"/>
            <color indexed="81"/>
            <rFont val="MS P ゴシック"/>
            <family val="3"/>
            <charset val="128"/>
          </rPr>
          <t>=CIQ($B177, "IQ_PREF_DIV_OTHER", $C177)</t>
        </r>
      </text>
    </comment>
    <comment ref="AN177" authorId="0" shapeId="0" xr:uid="{BC94455F-3BE6-4096-8BFF-9025544263A4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EPS_INCL", $C177)</t>
        </r>
      </text>
    </comment>
    <comment ref="AO177" authorId="0" shapeId="0" xr:uid="{EB1E0BE4-9499-44E7-9B7F-E4FA4250FB9C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EPS_EXCL", $C177)</t>
        </r>
      </text>
    </comment>
    <comment ref="AP177" authorId="0" shapeId="0" xr:uid="{86B0B6A6-BD93-48C3-874B-82B135D0679A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WEIGHT", $C177)</t>
        </r>
      </text>
    </comment>
    <comment ref="AQ177" authorId="0" shapeId="0" xr:uid="{62C4ED4F-9F45-4582-9803-FA8592AB19DA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EPS_INCL", $C177)</t>
        </r>
      </text>
    </comment>
    <comment ref="AR177" authorId="0" shapeId="0" xr:uid="{A435C531-150C-4DC5-981C-31BDFC331A7F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EPS_EXCL", $C177)</t>
        </r>
      </text>
    </comment>
    <comment ref="AS177" authorId="0" shapeId="0" xr:uid="{8C78D4D6-F672-44A0-A6DF-5A97EC4C109A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WEIGHT", $C177)</t>
        </r>
      </text>
    </comment>
    <comment ref="AT177" authorId="0" shapeId="0" xr:uid="{5DC4AF02-65CD-42D5-8931-E3FD3F2BFAC3}">
      <text>
        <r>
          <rPr>
            <b/>
            <sz val="9"/>
            <color indexed="81"/>
            <rFont val="MS P ゴシック"/>
            <family val="3"/>
            <charset val="128"/>
          </rPr>
          <t>=CIQ($B177, "IQ_DIV_SHARE", $C177)</t>
        </r>
      </text>
    </comment>
    <comment ref="AU177" authorId="0" shapeId="0" xr:uid="{FF8B3104-D766-4DD6-A035-58F072A6FCB6}">
      <text>
        <r>
          <rPr>
            <b/>
            <sz val="9"/>
            <color indexed="81"/>
            <rFont val="MS P ゴシック"/>
            <family val="3"/>
            <charset val="128"/>
          </rPr>
          <t>=-CIQ($B177, "IQ_TOTAL_DIV_PAID_CF", $C177)/CIQ($B177, "IQ_NI", $C177)</t>
        </r>
      </text>
    </comment>
    <comment ref="AW177" authorId="0" shapeId="0" xr:uid="{E84CC2CB-6929-41EC-8FAE-0E7CEF1BA37E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", $C177)</t>
        </r>
      </text>
    </comment>
    <comment ref="AX177" authorId="0" shapeId="0" xr:uid="{9A7E4590-7A44-4608-B0A1-7CE806A90832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A", $C177)</t>
        </r>
      </text>
    </comment>
    <comment ref="AY177" authorId="0" shapeId="0" xr:uid="{D443A1E3-510D-4AA7-A21E-844E0B4881B7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", $C177)</t>
        </r>
      </text>
    </comment>
    <comment ref="AZ177" authorId="0" shapeId="0" xr:uid="{F13BE226-B461-4030-B8A9-50AE024C5EAB}">
      <text>
        <r>
          <rPr>
            <b/>
            <sz val="9"/>
            <color indexed="81"/>
            <rFont val="MS P ゴシック"/>
            <family val="3"/>
            <charset val="128"/>
          </rPr>
          <t>=CIQ($B177, "IQ_EFFECT_TAX_RATE", $C177)/100</t>
        </r>
      </text>
    </comment>
    <comment ref="BA177" authorId="0" shapeId="0" xr:uid="{DA9A8CDF-B4AD-4856-86A4-886B6CD11D7D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DATE_IS", $C177)</t>
        </r>
      </text>
    </comment>
    <comment ref="BC177" authorId="0" shapeId="0" xr:uid="{9942FDBC-81A7-451B-AE68-41FB274656CA}">
      <text>
        <r>
          <rPr>
            <b/>
            <sz val="9"/>
            <color indexed="81"/>
            <rFont val="MS P ゴシック"/>
            <family val="3"/>
            <charset val="128"/>
          </rPr>
          <t>=CIQ($B177, "IQ_ADVERTISING", $C177)</t>
        </r>
      </text>
    </comment>
    <comment ref="BD177" authorId="0" shapeId="0" xr:uid="{B7429B54-CF86-4506-89C1-053CB2FBA58C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S_MARKETING", $C177)</t>
        </r>
      </text>
    </comment>
    <comment ref="BE177" authorId="0" shapeId="0" xr:uid="{B7C975DC-6E34-4142-A6E9-2C1C50AC99AB}">
      <text>
        <r>
          <rPr>
            <b/>
            <sz val="9"/>
            <color indexed="81"/>
            <rFont val="MS P ゴシック"/>
            <family val="3"/>
            <charset val="128"/>
          </rPr>
          <t>=CIQ($B177, "IQ_GA_EXP", $C177)</t>
        </r>
      </text>
    </comment>
    <comment ref="BF177" authorId="0" shapeId="0" xr:uid="{E7B393DF-7DBC-4CC0-8C79-3FD0E53E06F4}">
      <text>
        <r>
          <rPr>
            <b/>
            <sz val="9"/>
            <color indexed="81"/>
            <rFont val="MS P ゴシック"/>
            <family val="3"/>
            <charset val="128"/>
          </rPr>
          <t>=CIQ($B177, "IQ_RD_EXP_FN", $C177)</t>
        </r>
      </text>
    </comment>
    <comment ref="BG177" authorId="0" shapeId="0" xr:uid="{FD4F4DCF-75B8-4382-817C-C00CA9F267D5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RENTAL_EXP", $C177)</t>
        </r>
      </text>
    </comment>
    <comment ref="BH177" authorId="0" shapeId="0" xr:uid="{4175714C-41DA-423C-9DC7-34FC45D0BB03}">
      <text>
        <r>
          <rPr>
            <b/>
            <sz val="9"/>
            <color indexed="81"/>
            <rFont val="MS P ゴシック"/>
            <family val="3"/>
            <charset val="128"/>
          </rPr>
          <t>=CIQ($B177, "IQ_IMPUT_OPER_LEASE_INT_EXP", $C177)</t>
        </r>
      </text>
    </comment>
    <comment ref="BI177" authorId="0" shapeId="0" xr:uid="{939F7DCB-1CCA-4D9E-9DD1-F1259745F2E8}">
      <text>
        <r>
          <rPr>
            <b/>
            <sz val="9"/>
            <color indexed="81"/>
            <rFont val="MS P ゴシック"/>
            <family val="3"/>
            <charset val="128"/>
          </rPr>
          <t>=CIQ($B177, "IQ_IMPUT_OPER_LEASE_DEPR", $C177)</t>
        </r>
      </text>
    </comment>
    <comment ref="BL177" authorId="0" shapeId="0" xr:uid="{1D4EDFF8-058F-4E68-AC44-A5719A478441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EQUIV", $C177)</t>
        </r>
      </text>
    </comment>
    <comment ref="BM177" authorId="0" shapeId="0" xr:uid="{E12B4207-B58A-4998-94A5-1CF04AA26E7A}">
      <text>
        <r>
          <rPr>
            <b/>
            <sz val="9"/>
            <color indexed="81"/>
            <rFont val="MS P ゴシック"/>
            <family val="3"/>
            <charset val="128"/>
          </rPr>
          <t>=CIQ($B177, "IQ_ST_INVEST", $C177)</t>
        </r>
      </text>
    </comment>
    <comment ref="BN177" authorId="0" shapeId="0" xr:uid="{4FCB9046-1B4A-4442-99EB-DD4004FBAFCB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ST_INVEST", $C177)</t>
        </r>
      </text>
    </comment>
    <comment ref="BO177" authorId="0" shapeId="0" xr:uid="{64A34B1B-869D-4371-B5D9-6AD8BB6AD695}">
      <text>
        <r>
          <rPr>
            <b/>
            <sz val="9"/>
            <color indexed="81"/>
            <rFont val="MS P ゴシック"/>
            <family val="3"/>
            <charset val="128"/>
          </rPr>
          <t>=CIQ($B177, "IQ_AR", $C177)</t>
        </r>
      </text>
    </comment>
    <comment ref="BP177" authorId="0" shapeId="0" xr:uid="{0294F26D-986F-49A9-8FA9-4F777327C1CA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RECEIV", $C177)</t>
        </r>
      </text>
    </comment>
    <comment ref="BQ177" authorId="0" shapeId="0" xr:uid="{5FA4EC48-444B-4737-94C2-22377EFF475E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NTORY", $C177)</t>
        </r>
      </text>
    </comment>
    <comment ref="BR177" authorId="0" shapeId="0" xr:uid="{1538EF22-9095-44D5-A123-1D3BD4C978BB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ASSETS_CURRENT", $C177)</t>
        </r>
      </text>
    </comment>
    <comment ref="BS177" authorId="0" shapeId="0" xr:uid="{8B0378B8-F073-4984-B795-6E9B424BB789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CA_SUPPL", $C177)</t>
        </r>
      </text>
    </comment>
    <comment ref="BT177" authorId="0" shapeId="0" xr:uid="{BF4B0082-1819-4495-93DE-8FE63BCB63CF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A", $C177)</t>
        </r>
      </text>
    </comment>
    <comment ref="BU177" authorId="0" shapeId="0" xr:uid="{BDDD2531-6840-4B31-8475-15884E5D6F3C}">
      <text>
        <r>
          <rPr>
            <b/>
            <sz val="9"/>
            <color indexed="81"/>
            <rFont val="MS P ゴシック"/>
            <family val="3"/>
            <charset val="128"/>
          </rPr>
          <t>=CIQ($B177, "IQ_GPPE", $C177)</t>
        </r>
      </text>
    </comment>
    <comment ref="BV177" authorId="0" shapeId="0" xr:uid="{75DC672D-5288-4533-A72A-E7C7128962E5}">
      <text>
        <r>
          <rPr>
            <b/>
            <sz val="9"/>
            <color indexed="81"/>
            <rFont val="MS P ゴシック"/>
            <family val="3"/>
            <charset val="128"/>
          </rPr>
          <t>=CIQ($B177, "IQ_AD", $C177)</t>
        </r>
      </text>
    </comment>
    <comment ref="BW177" authorId="0" shapeId="0" xr:uid="{1648FEED-005B-4720-85E3-92912C913985}">
      <text>
        <r>
          <rPr>
            <b/>
            <sz val="9"/>
            <color indexed="81"/>
            <rFont val="MS P ゴシック"/>
            <family val="3"/>
            <charset val="128"/>
          </rPr>
          <t>=CIQ($B177, "IQ_NPPE", $C177)</t>
        </r>
      </text>
    </comment>
    <comment ref="BX177" authorId="0" shapeId="0" xr:uid="{22F8D8CE-18E3-4F72-AC73-59BA511B7836}">
      <text>
        <r>
          <rPr>
            <b/>
            <sz val="9"/>
            <color indexed="81"/>
            <rFont val="MS P ゴシック"/>
            <family val="3"/>
            <charset val="128"/>
          </rPr>
          <t>=CIQ($B177, "IQ_LT_INVEST", $C177)</t>
        </r>
      </text>
    </comment>
    <comment ref="BY177" authorId="0" shapeId="0" xr:uid="{8116F722-882B-4775-8EF6-227EB9E11401}">
      <text>
        <r>
          <rPr>
            <b/>
            <sz val="9"/>
            <color indexed="81"/>
            <rFont val="MS P ゴシック"/>
            <family val="3"/>
            <charset val="128"/>
          </rPr>
          <t>=CIQ($B177, "IQ_GW", $C177)</t>
        </r>
      </text>
    </comment>
    <comment ref="BZ177" authorId="0" shapeId="0" xr:uid="{65954830-0939-462A-875D-744ACCE8F0AC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INTAN", $C177)</t>
        </r>
      </text>
    </comment>
    <comment ref="CA177" authorId="0" shapeId="0" xr:uid="{0227F19A-A990-4DFB-B8F8-5721B6BDCC7A}">
      <text>
        <r>
          <rPr>
            <b/>
            <sz val="9"/>
            <color indexed="81"/>
            <rFont val="MS P ゴシック"/>
            <family val="3"/>
            <charset val="128"/>
          </rPr>
          <t>=CIQ($B177, "IQ_LOANS_RECEIV_LT", $C177)</t>
        </r>
      </text>
    </comment>
    <comment ref="CB177" authorId="0" shapeId="0" xr:uid="{121FF93D-DC56-4FD3-B5AC-D2EEE2A6682F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ASSETS_LT", $C177)</t>
        </r>
      </text>
    </comment>
    <comment ref="CC177" authorId="0" shapeId="0" xr:uid="{5E2A2672-8E0D-4798-9A6E-13817A90E5FF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LT_ASSETS", $C177)</t>
        </r>
      </text>
    </comment>
    <comment ref="CD177" authorId="0" shapeId="0" xr:uid="{6903FB48-EDFC-40A4-BB5B-268BA3110BD1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ASSETS", $C177)</t>
        </r>
      </text>
    </comment>
    <comment ref="CF177" authorId="0" shapeId="0" xr:uid="{9C1455E4-3FC8-4D6C-8E20-695FBA237E75}">
      <text>
        <r>
          <rPr>
            <b/>
            <sz val="9"/>
            <color indexed="81"/>
            <rFont val="MS P ゴシック"/>
            <family val="3"/>
            <charset val="128"/>
          </rPr>
          <t>=CIQ($B177, "IQ_AP", $C177)</t>
        </r>
      </text>
    </comment>
    <comment ref="CG177" authorId="0" shapeId="0" xr:uid="{ADA67554-2E84-4B30-80A4-3ABB6B83AF0E}">
      <text>
        <r>
          <rPr>
            <b/>
            <sz val="9"/>
            <color indexed="81"/>
            <rFont val="MS P ゴシック"/>
            <family val="3"/>
            <charset val="128"/>
          </rPr>
          <t>=CIQ($B177, "IQ_AE", $C177)</t>
        </r>
      </text>
    </comment>
    <comment ref="CH177" authorId="0" shapeId="0" xr:uid="{FD1276B1-6D60-47E7-A0B5-46E41A06E37D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", $C177)</t>
        </r>
      </text>
    </comment>
    <comment ref="CI177" authorId="0" shapeId="0" xr:uid="{BB777CE9-DAC5-40AD-9566-DC04AE79824E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PORT_DEBT", $C177)</t>
        </r>
      </text>
    </comment>
    <comment ref="CJ177" authorId="0" shapeId="0" xr:uid="{4AB09DD2-9BEE-453F-8A7E-D9D6D0F4BC65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PORT_LEASES", $C177)</t>
        </r>
      </text>
    </comment>
    <comment ref="CK177" authorId="0" shapeId="0" xr:uid="{E2D0BDE8-20B0-42B5-A563-25DD4F4D14F5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TAX_PAY_CURRENT", $C177)</t>
        </r>
      </text>
    </comment>
    <comment ref="CL177" authorId="0" shapeId="0" xr:uid="{39EE1759-3407-4234-B628-EA2D0DB84C04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CL_SUPPL", $C177)</t>
        </r>
      </text>
    </comment>
    <comment ref="CM177" authorId="0" shapeId="0" xr:uid="{6E174E56-9294-497A-BC01-A8E4F64957F8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L", $C177)</t>
        </r>
      </text>
    </comment>
    <comment ref="CN177" authorId="0" shapeId="0" xr:uid="{0A37F7CB-760C-4B95-B1D3-B7B81D7959B1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", $C177)</t>
        </r>
      </text>
    </comment>
    <comment ref="CO177" authorId="0" shapeId="0" xr:uid="{18A5D380-F64E-414A-A4DF-168F9E91F9B7}">
      <text>
        <r>
          <rPr>
            <b/>
            <sz val="9"/>
            <color indexed="81"/>
            <rFont val="MS P ゴシック"/>
            <family val="3"/>
            <charset val="128"/>
          </rPr>
          <t>=CIQ($B177, "IQ_CAPITAL_LEASES", $C177)</t>
        </r>
      </text>
    </comment>
    <comment ref="CP177" authorId="0" shapeId="0" xr:uid="{1510F892-A7D3-4851-9967-4000F515BC1E}">
      <text>
        <r>
          <rPr>
            <b/>
            <sz val="9"/>
            <color indexed="81"/>
            <rFont val="MS P ゴシック"/>
            <family val="3"/>
            <charset val="128"/>
          </rPr>
          <t>=CIQ($B177, "IQ_PENSION", $C177)</t>
        </r>
      </text>
    </comment>
    <comment ref="CQ177" authorId="0" shapeId="0" xr:uid="{AE45CEAF-A5D1-4635-9D79-6897119C77E2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LIAB_LT", $C177)</t>
        </r>
      </text>
    </comment>
    <comment ref="CR177" authorId="0" shapeId="0" xr:uid="{CD7B6205-08B1-42B6-BF87-2C3A6365869A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LIAB_LT", $C177)</t>
        </r>
      </text>
    </comment>
    <comment ref="CS177" authorId="0" shapeId="0" xr:uid="{054CA1DE-93A9-4C9B-A6D6-55500FA922CC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", $C177)</t>
        </r>
      </text>
    </comment>
    <comment ref="CT177" authorId="0" shapeId="0" xr:uid="{468646D3-23CC-4B3A-8F21-209835AE6518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", $C177)</t>
        </r>
      </text>
    </comment>
    <comment ref="CU177" authorId="0" shapeId="0" xr:uid="{01D0A3CB-7915-44B4-B5AF-04C309058AA5}">
      <text>
        <r>
          <rPr>
            <b/>
            <sz val="9"/>
            <color indexed="81"/>
            <rFont val="MS P ゴシック"/>
            <family val="3"/>
            <charset val="128"/>
          </rPr>
          <t>=CIQ($B177, "IQ_APIC", $C177)</t>
        </r>
      </text>
    </comment>
    <comment ref="CV177" authorId="0" shapeId="0" xr:uid="{A4F4CFDB-3A9C-4D56-A6E3-180901FC00DF}">
      <text>
        <r>
          <rPr>
            <b/>
            <sz val="9"/>
            <color indexed="81"/>
            <rFont val="MS P ゴシック"/>
            <family val="3"/>
            <charset val="128"/>
          </rPr>
          <t>=CIQ($B177, "IQ_RE", $C177)</t>
        </r>
      </text>
    </comment>
    <comment ref="CW177" authorId="0" shapeId="0" xr:uid="{D94D28A7-6FB4-45D5-8B52-FE6FB2F93438}">
      <text>
        <r>
          <rPr>
            <b/>
            <sz val="9"/>
            <color indexed="81"/>
            <rFont val="MS P ゴシック"/>
            <family val="3"/>
            <charset val="128"/>
          </rPr>
          <t>=CIQ($B177, "IQ_TREASURY", $C177)</t>
        </r>
      </text>
    </comment>
    <comment ref="CX177" authorId="0" shapeId="0" xr:uid="{D500AE7C-A478-4FAE-9EFE-E7DD24243C57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EQUITY", $C177)</t>
        </r>
      </text>
    </comment>
    <comment ref="CY177" authorId="0" shapeId="0" xr:uid="{1012FEF9-F8BC-44B4-96EC-4B7A55D551A0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OMMON_EQUITY", $C177)</t>
        </r>
      </text>
    </comment>
    <comment ref="CZ177" authorId="0" shapeId="0" xr:uid="{98CF3CA2-AA59-4679-9C7E-7E0E4CE91C98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", $C177)</t>
        </r>
      </text>
    </comment>
    <comment ref="DA177" authorId="0" shapeId="0" xr:uid="{6E1A35BE-1B3F-4CE9-AF4B-B6284869C4E4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EQUITY", $C177)</t>
        </r>
      </text>
    </comment>
    <comment ref="DB177" authorId="0" shapeId="0" xr:uid="{4790C438-494B-4D8A-94C4-AB496F9E5F9A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_EQUITY", $C177)</t>
        </r>
      </text>
    </comment>
    <comment ref="DD177" authorId="0" shapeId="0" xr:uid="{294A1E10-9402-440E-A28B-6CA1EEAC3FCB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UTSTANDING_FILING_DATE", $C177)</t>
        </r>
      </text>
    </comment>
    <comment ref="DE177" authorId="0" shapeId="0" xr:uid="{6CC8DF7A-5E9A-4B92-B6E9-1B2D1B65F64D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UTSTANDING_BS_DATE", $C177)</t>
        </r>
      </text>
    </comment>
    <comment ref="DF177" authorId="0" shapeId="0" xr:uid="{B577CD60-7ED3-4B96-8230-F0B6810DD894}">
      <text>
        <r>
          <rPr>
            <b/>
            <sz val="9"/>
            <color indexed="81"/>
            <rFont val="MS P ゴシック"/>
            <family val="3"/>
            <charset val="128"/>
          </rPr>
          <t>=CIQ($B177, "IQ_BV_SHARE", $C177)</t>
        </r>
      </text>
    </comment>
    <comment ref="DG177" authorId="0" shapeId="0" xr:uid="{B665A003-B875-4EB2-8E00-7D74BA7DFD46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", $C177)</t>
        </r>
      </text>
    </comment>
    <comment ref="DH177" authorId="0" shapeId="0" xr:uid="{E081C3FB-4351-4603-992B-9F25EF9355D0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", $C177)</t>
        </r>
      </text>
    </comment>
    <comment ref="DI177" authorId="0" shapeId="0" xr:uid="{1E488CFF-6BEA-4F36-882A-3789612252C7}">
      <text>
        <r>
          <rPr>
            <b/>
            <sz val="9"/>
            <color indexed="81"/>
            <rFont val="MS P ゴシック"/>
            <family val="3"/>
            <charset val="128"/>
          </rPr>
          <t>=CIQ($B177, "IQ_DEBT_EQUIV_NET_PBO", $C177)</t>
        </r>
      </text>
    </comment>
    <comment ref="DJ177" authorId="0" shapeId="0" xr:uid="{DE1BFA6F-E1B0-42A7-A84D-1055F9A8AA5A}">
      <text>
        <r>
          <rPr>
            <b/>
            <sz val="9"/>
            <color indexed="81"/>
            <rFont val="MS P ゴシック"/>
            <family val="3"/>
            <charset val="128"/>
          </rPr>
          <t>=CIQ($B177, "IQ_DEBT_EQUIV_OPER_LEASE", $C177)</t>
        </r>
      </text>
    </comment>
    <comment ref="DK177" authorId="0" shapeId="0" xr:uid="{C8B78FE7-761C-43F9-B5E4-0E9CFC814219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TOTAL", $C177)</t>
        </r>
      </text>
    </comment>
    <comment ref="DL177" authorId="0" shapeId="0" xr:uid="{2C7411E0-FBDA-49AB-9EC1-3FC331C37E5E}">
      <text>
        <r>
          <rPr>
            <b/>
            <sz val="9"/>
            <color indexed="81"/>
            <rFont val="MS P ゴシック"/>
            <family val="3"/>
            <charset val="128"/>
          </rPr>
          <t>=CIQ($B177, "IQ_EQUITY_METHOD", $C177)</t>
        </r>
      </text>
    </comment>
    <comment ref="DM177" authorId="0" shapeId="0" xr:uid="{B9F46443-F57A-454A-B371-6832C9E48C81}">
      <text>
        <r>
          <rPr>
            <b/>
            <sz val="9"/>
            <color indexed="81"/>
            <rFont val="MS P ゴシック"/>
            <family val="3"/>
            <charset val="128"/>
          </rPr>
          <t>=CIQ($B177, "IQ_RAW_INV", $C177)</t>
        </r>
      </text>
    </comment>
    <comment ref="DN177" authorId="0" shapeId="0" xr:uid="{5C28B593-FCDF-4388-900A-175E0BB0844A}">
      <text>
        <r>
          <rPr>
            <b/>
            <sz val="9"/>
            <color indexed="81"/>
            <rFont val="MS P ゴシック"/>
            <family val="3"/>
            <charset val="128"/>
          </rPr>
          <t>=CIQ($B177, "IQ_WIP_INV", $C177)</t>
        </r>
      </text>
    </comment>
    <comment ref="DO177" authorId="0" shapeId="0" xr:uid="{AFCC0B0D-6353-419D-81DD-3325F9665BCF}">
      <text>
        <r>
          <rPr>
            <b/>
            <sz val="9"/>
            <color indexed="81"/>
            <rFont val="MS P ゴシック"/>
            <family val="3"/>
            <charset val="128"/>
          </rPr>
          <t>=CIQ($B177, "IQ_FINISHED_INV", $C177)</t>
        </r>
      </text>
    </comment>
    <comment ref="DP177" authorId="0" shapeId="0" xr:uid="{C7916E9B-8514-45A2-969E-D708D3AFCF52}">
      <text>
        <r>
          <rPr>
            <b/>
            <sz val="9"/>
            <color indexed="81"/>
            <rFont val="MS P ゴシック"/>
            <family val="3"/>
            <charset val="128"/>
          </rPr>
          <t>=CIQ($B177, "IQ_LAND", $C177)</t>
        </r>
      </text>
    </comment>
    <comment ref="DQ177" authorId="0" shapeId="0" xr:uid="{465BB1C8-64F8-478F-95C5-569E19A6A58F}">
      <text>
        <r>
          <rPr>
            <b/>
            <sz val="9"/>
            <color indexed="81"/>
            <rFont val="MS P ゴシック"/>
            <family val="3"/>
            <charset val="128"/>
          </rPr>
          <t>=CIQ($B177, "IQ_BUILDINGS", $C177)</t>
        </r>
      </text>
    </comment>
    <comment ref="DR177" authorId="0" shapeId="0" xr:uid="{91E0F432-F8EF-4F64-B379-62178F500D63}">
      <text>
        <r>
          <rPr>
            <b/>
            <sz val="9"/>
            <color indexed="81"/>
            <rFont val="MS P ゴシック"/>
            <family val="3"/>
            <charset val="128"/>
          </rPr>
          <t>=CIQ($B177, "IQ_MACHINERY", $C177)</t>
        </r>
      </text>
    </comment>
    <comment ref="DS177" authorId="0" shapeId="0" xr:uid="{BA011DD8-2738-4BB8-95C9-347E61B90975}">
      <text>
        <r>
          <rPr>
            <b/>
            <sz val="9"/>
            <color indexed="81"/>
            <rFont val="MS P ゴシック"/>
            <family val="3"/>
            <charset val="128"/>
          </rPr>
          <t>=CIQ($B177, "IQ_CIP", $C177)</t>
        </r>
      </text>
    </comment>
    <comment ref="DT177" authorId="0" shapeId="0" xr:uid="{AE68C717-91E2-477D-8518-48A3A964ED7A}">
      <text>
        <r>
          <rPr>
            <b/>
            <sz val="9"/>
            <color indexed="81"/>
            <rFont val="MS P ゴシック"/>
            <family val="3"/>
            <charset val="128"/>
          </rPr>
          <t>=CIQ($B177, "IQ_FULL_TIME", $C177)</t>
        </r>
      </text>
    </comment>
    <comment ref="DU177" authorId="0" shapeId="0" xr:uid="{20AF93C5-E224-49F3-B9D2-1355872A93CC}">
      <text>
        <r>
          <rPr>
            <b/>
            <sz val="9"/>
            <color indexed="81"/>
            <rFont val="MS P ゴシック"/>
            <family val="3"/>
            <charset val="128"/>
          </rPr>
          <t>=CIQ($B177, "IQ_PART_TIME", $C177)</t>
        </r>
      </text>
    </comment>
    <comment ref="DW177" authorId="0" shapeId="0" xr:uid="{67895EF8-E6A9-4BC0-AAB5-33F5CC8F703B}">
      <text>
        <r>
          <rPr>
            <b/>
            <sz val="9"/>
            <color indexed="81"/>
            <rFont val="MS P ゴシック"/>
            <family val="3"/>
            <charset val="128"/>
          </rPr>
          <t>=CIQ($B177, "IQ_NI_CF", $C177)</t>
        </r>
      </text>
    </comment>
    <comment ref="DX177" authorId="0" shapeId="0" xr:uid="{592DB336-B212-4673-B8D7-A5CC726671CF}">
      <text>
        <r>
          <rPr>
            <b/>
            <sz val="9"/>
            <color indexed="81"/>
            <rFont val="MS P ゴシック"/>
            <family val="3"/>
            <charset val="128"/>
          </rPr>
          <t>=CIQ($B177, "IQ_DA_SUPPL_CF", $C177)</t>
        </r>
      </text>
    </comment>
    <comment ref="DY177" authorId="0" shapeId="0" xr:uid="{D6782FA3-6B55-4466-BFCC-F25237756185}">
      <text>
        <r>
          <rPr>
            <b/>
            <sz val="9"/>
            <color indexed="81"/>
            <rFont val="MS P ゴシック"/>
            <family val="3"/>
            <charset val="128"/>
          </rPr>
          <t>=CIQ($B177, "IQ_GW_INTAN_AMORT_CF", $C177)</t>
        </r>
      </text>
    </comment>
    <comment ref="DZ177" authorId="0" shapeId="0" xr:uid="{77C7E1F1-82F4-48B1-ACF5-E2EF14831A28}">
      <text>
        <r>
          <rPr>
            <b/>
            <sz val="9"/>
            <color indexed="81"/>
            <rFont val="MS P ゴシック"/>
            <family val="3"/>
            <charset val="128"/>
          </rPr>
          <t>=CIQ($B177, "IQ_DA_CF", $C177)</t>
        </r>
      </text>
    </comment>
    <comment ref="EA177" authorId="0" shapeId="0" xr:uid="{30CE82AA-C108-460F-AAE9-2D11B8B26B38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CF", $C177)</t>
        </r>
      </text>
    </comment>
    <comment ref="EB177" authorId="0" shapeId="0" xr:uid="{8A017EFA-6BF7-4625-9226-971E5C164AC0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ASSETS_CF", $C177)</t>
        </r>
      </text>
    </comment>
    <comment ref="EC177" authorId="0" shapeId="0" xr:uid="{C421B20B-4DF0-4EFA-BE98-E6842764E4C9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INVEST_CF", $C177)</t>
        </r>
      </text>
    </comment>
    <comment ref="ED177" authorId="0" shapeId="0" xr:uid="{6D9728A0-C46E-425E-8B14-3DE66F538C27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WRITEDOWN_CF", $C177)</t>
        </r>
      </text>
    </comment>
    <comment ref="EE177" authorId="0" shapeId="0" xr:uid="{E3E6907A-B462-48EF-977F-40EAB29E40A1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EQUITY_CF", $C177)</t>
        </r>
      </text>
    </comment>
    <comment ref="EF177" authorId="0" shapeId="0" xr:uid="{AE21114C-A44A-4520-ABC0-83C4D2E3AA74}">
      <text>
        <r>
          <rPr>
            <b/>
            <sz val="9"/>
            <color indexed="81"/>
            <rFont val="MS P ゴシック"/>
            <family val="3"/>
            <charset val="128"/>
          </rPr>
          <t>=CIQ($B177, "IQ_PROV_BAD_DEBTS_CF", $C177)</t>
        </r>
      </text>
    </comment>
    <comment ref="EG177" authorId="0" shapeId="0" xr:uid="{92373FAC-DFB7-4149-A956-87B3B72AD7FE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OPER_ACT", $C177)</t>
        </r>
      </text>
    </comment>
    <comment ref="EH177" authorId="0" shapeId="0" xr:uid="{E6440EF1-4E4B-42E3-B531-18481D959FD4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AR", $C177)</t>
        </r>
      </text>
    </comment>
    <comment ref="EI177" authorId="0" shapeId="0" xr:uid="{BC00A1C1-8461-4603-9195-5A2C85649EA2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INVENTORY", $C177)</t>
        </r>
      </text>
    </comment>
    <comment ref="EJ177" authorId="0" shapeId="0" xr:uid="{B58C8053-6BC2-4461-8C36-47FB9E171899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AP", $C177)</t>
        </r>
      </text>
    </comment>
    <comment ref="EK177" authorId="0" shapeId="0" xr:uid="{BC5FFC60-259F-4117-AF1C-07395B611783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OTHER_NET_OPER_ASSETS", $C177)</t>
        </r>
      </text>
    </comment>
    <comment ref="EL177" authorId="0" shapeId="0" xr:uid="{FBD48827-9718-4862-8186-7D6920FC13C0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OPER", $C177)</t>
        </r>
      </text>
    </comment>
    <comment ref="EM177" authorId="0" shapeId="0" xr:uid="{C63E8BBB-FFB9-4DE0-9AA2-1F100EFC6DD7}">
      <text>
        <r>
          <rPr>
            <b/>
            <sz val="9"/>
            <color indexed="81"/>
            <rFont val="MS P ゴシック"/>
            <family val="3"/>
            <charset val="128"/>
          </rPr>
          <t>=CIQ($B177, "IQ_CAPEX", $C177)</t>
        </r>
      </text>
    </comment>
    <comment ref="EN177" authorId="0" shapeId="0" xr:uid="{546FCE78-19A7-4DBA-B9BD-4712EA710735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_PPE_CF", $C177)</t>
        </r>
      </text>
    </comment>
    <comment ref="EO177" authorId="0" shapeId="0" xr:uid="{749B7530-CFFD-4BF9-AF15-BAB9CEBCC6E7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ACQUIRE_CF", $C177)</t>
        </r>
      </text>
    </comment>
    <comment ref="EP177" authorId="0" shapeId="0" xr:uid="{D450689D-0C05-49DF-8B13-0EB9FE834D50}">
      <text>
        <r>
          <rPr>
            <b/>
            <sz val="9"/>
            <color indexed="81"/>
            <rFont val="MS P ゴシック"/>
            <family val="3"/>
            <charset val="128"/>
          </rPr>
          <t>=CIQ($B177, "IQ_DIVEST_CF", $C177)</t>
        </r>
      </text>
    </comment>
    <comment ref="EQ177" authorId="0" shapeId="0" xr:uid="{65DA8F74-05F2-4670-8C47-5F18F094B92A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_INTAN_CF", $C177)</t>
        </r>
      </text>
    </comment>
    <comment ref="ER177" authorId="0" shapeId="0" xr:uid="{90ED996C-E3B8-4604-BBA8-E580DD3AC9FB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ST_SECURITY_CF", $C177)</t>
        </r>
      </text>
    </comment>
    <comment ref="ES177" authorId="0" shapeId="0" xr:uid="{E3792225-0D64-4739-8E80-6616C8838A64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ST_LOANS_CF", $C177)</t>
        </r>
      </text>
    </comment>
    <comment ref="ET177" authorId="0" shapeId="0" xr:uid="{88C8BCA3-F231-407C-805D-F376F57CCB89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INVEST_ACT_SUPPL", $C177)</t>
        </r>
      </text>
    </comment>
    <comment ref="EU177" authorId="0" shapeId="0" xr:uid="{F5A1F4C5-1FB0-41F3-A6C2-8084FC42BDA5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INVEST", $C177)</t>
        </r>
      </text>
    </comment>
    <comment ref="EV177" authorId="0" shapeId="0" xr:uid="{33D35342-D282-43E1-8BE5-1CE506DB50BE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_ISSUED", $C177)</t>
        </r>
      </text>
    </comment>
    <comment ref="EW177" authorId="0" shapeId="0" xr:uid="{0A9820C2-F6A1-4615-AC4F-48695AE20857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ISSUED", $C177)</t>
        </r>
      </text>
    </comment>
    <comment ref="EX177" authorId="0" shapeId="0" xr:uid="{54FE84E6-D8E1-45C3-8059-3D1A9BD12B69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ISSUED", $C177)</t>
        </r>
      </text>
    </comment>
    <comment ref="EY177" authorId="0" shapeId="0" xr:uid="{832B9083-8A69-4ECF-B973-CEFACC7452BF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_REPAID", $C177)</t>
        </r>
      </text>
    </comment>
    <comment ref="EZ177" authorId="0" shapeId="0" xr:uid="{5BD48F0C-D414-4BF5-AF07-D7AD96232385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REPAID", $C177)</t>
        </r>
      </text>
    </comment>
    <comment ref="FA177" authorId="0" shapeId="0" xr:uid="{7C4AAACE-791D-4F1B-B40C-718A406266A8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REPAID", $C177)</t>
        </r>
      </text>
    </comment>
    <comment ref="FB177" authorId="0" shapeId="0" xr:uid="{A0DDEDF4-45FA-41AB-811D-D173979E4061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ISSUED", $C177)</t>
        </r>
      </text>
    </comment>
    <comment ref="FC177" authorId="0" shapeId="0" xr:uid="{A84317F5-963C-4F3B-A37C-8CE616761A71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REP", $C177)</t>
        </r>
      </text>
    </comment>
    <comment ref="FD177" authorId="0" shapeId="0" xr:uid="{3CFCA155-5092-4451-9E81-878D9BC68701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DIV_CF", $C177)</t>
        </r>
      </text>
    </comment>
    <comment ref="FE177" authorId="0" shapeId="0" xr:uid="{DC23F155-086A-436F-8354-958162C725D1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PREF_DIV_CF", $C177)</t>
        </r>
      </text>
    </comment>
    <comment ref="FF177" authorId="0" shapeId="0" xr:uid="{4D54CFEF-C3DF-4DF1-A6E9-95FAACF17DC8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IV_PAID_CF", $C177)</t>
        </r>
      </text>
    </comment>
    <comment ref="FG177" authorId="0" shapeId="0" xr:uid="{12871C78-01C1-4BBA-BD6B-3B4CBCBFBD76}">
      <text>
        <r>
          <rPr>
            <b/>
            <sz val="9"/>
            <color indexed="81"/>
            <rFont val="MS P ゴシック"/>
            <family val="3"/>
            <charset val="128"/>
          </rPr>
          <t>=CIQ($B177, "IQ_SPECIAL_DIV_CF", $C177)</t>
        </r>
      </text>
    </comment>
    <comment ref="FH177" authorId="0" shapeId="0" xr:uid="{861286D2-E4CC-4ECD-A887-5241735753BB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FINANCE_ACT_SUPPL", $C177)</t>
        </r>
      </text>
    </comment>
    <comment ref="FI177" authorId="0" shapeId="0" xr:uid="{E06D077C-7559-454E-825C-BB6D667EF42C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FINAN", $C177)</t>
        </r>
      </text>
    </comment>
    <comment ref="FJ177" authorId="0" shapeId="0" xr:uid="{94BB2FAD-4F74-44B7-B339-FDE0516AA592}">
      <text>
        <r>
          <rPr>
            <b/>
            <sz val="9"/>
            <color indexed="81"/>
            <rFont val="MS P ゴシック"/>
            <family val="3"/>
            <charset val="128"/>
          </rPr>
          <t>=CIQ($B177, "IQ_FX", $C177)</t>
        </r>
      </text>
    </comment>
    <comment ref="FK177" authorId="0" shapeId="0" xr:uid="{39B2F00D-5C47-4CB6-8DF4-A44E8548C05F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CHANGE", $C177)</t>
        </r>
      </text>
    </comment>
    <comment ref="FM177" authorId="0" shapeId="0" xr:uid="{675FBE07-6C10-441C-BC72-45E56BA666C0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INTEREST", $C177)</t>
        </r>
      </text>
    </comment>
    <comment ref="FN177" authorId="0" shapeId="0" xr:uid="{951F564C-59F1-4245-964B-A82ACE4146B7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TAXES", $C177)</t>
        </r>
      </text>
    </comment>
    <comment ref="FO177" authorId="0" shapeId="0" xr:uid="{6D4DA249-DD1D-4294-9904-ABF3D72B3596}">
      <text>
        <r>
          <rPr>
            <b/>
            <sz val="9"/>
            <color indexed="81"/>
            <rFont val="MS P ゴシック"/>
            <family val="3"/>
            <charset val="128"/>
          </rPr>
          <t>=CIQ($B177, "IQ_LEVERED_FCF", $C177)</t>
        </r>
      </text>
    </comment>
    <comment ref="FP177" authorId="0" shapeId="0" xr:uid="{0DF8D7B3-BABE-4336-AFEA-6AEABC02A394}">
      <text>
        <r>
          <rPr>
            <b/>
            <sz val="9"/>
            <color indexed="81"/>
            <rFont val="MS P ゴシック"/>
            <family val="3"/>
            <charset val="128"/>
          </rPr>
          <t>=CIQ($B177, "IQ_UNLEVERED_FCF", $C177)</t>
        </r>
      </text>
    </comment>
    <comment ref="FQ177" authorId="0" shapeId="0" xr:uid="{32113D4D-FFE1-4DB5-A3C9-BC67621296D8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NET_WORKING_CAPITAL", $C177)</t>
        </r>
      </text>
    </comment>
    <comment ref="FR177" authorId="0" shapeId="0" xr:uid="{CD043C50-3D99-4960-AB80-DD31781E970E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ISSUED", $C177)</t>
        </r>
      </text>
    </comment>
    <comment ref="FS177" authorId="0" shapeId="0" xr:uid="{DC839D43-3F27-4492-9FF6-8DD27FFCE2AE}">
      <text>
        <r>
          <rPr>
            <b/>
            <sz val="9"/>
            <color indexed="81"/>
            <rFont val="MS P ゴシック"/>
            <family val="3"/>
            <charset val="128"/>
          </rPr>
          <t>=CIQ($B177, "IQ_FILING_CURRENCY", $C177)</t>
        </r>
      </text>
    </comment>
    <comment ref="FT177" authorId="0" shapeId="0" xr:uid="{D52D7987-090A-4098-92EB-C3960B07C8CD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DATE_IS", $C177)</t>
        </r>
      </text>
    </comment>
    <comment ref="FU177" authorId="0" shapeId="0" xr:uid="{8EDDBC90-CB23-43ED-BC26-8F4B414AB6F0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LENGTH_IS", $C177)</t>
        </r>
      </text>
    </comment>
    <comment ref="FV177" authorId="0" shapeId="0" xr:uid="{6AE60A6F-F654-46E8-ABCC-229BE8FB22D2}">
      <text>
        <r>
          <rPr>
            <b/>
            <sz val="9"/>
            <color indexed="81"/>
            <rFont val="MS P ゴシック"/>
            <family val="3"/>
            <charset val="128"/>
          </rPr>
          <t>=CIQ($B177, "IQ_MARKETCAP", $FT177)</t>
        </r>
      </text>
    </comment>
    <comment ref="FW177" authorId="0" shapeId="0" xr:uid="{70C1C4E0-9633-4013-AA0E-D8AA32CFE393}">
      <text>
        <r>
          <rPr>
            <b/>
            <sz val="9"/>
            <color indexed="81"/>
            <rFont val="MS P ゴシック"/>
            <family val="3"/>
            <charset val="128"/>
          </rPr>
          <t>=CIQ($B177, "IQ_CUSTOM_BETA", $FT177)</t>
        </r>
      </text>
    </comment>
    <comment ref="FX177" authorId="0" shapeId="0" xr:uid="{BCF3E874-6CCB-4E60-A61C-DB8A1DF9821C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5YR", $FT177)</t>
        </r>
      </text>
    </comment>
    <comment ref="FY177" authorId="0" shapeId="0" xr:uid="{D05E6D39-A467-4CB0-B80C-2C60C3B5A3D9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2YR", $FT177)</t>
        </r>
      </text>
    </comment>
    <comment ref="FZ177" authorId="0" shapeId="0" xr:uid="{F3259EA6-910C-44AB-9C09-C00BF42BFAEC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1YR", $FT177)</t>
        </r>
      </text>
    </comment>
    <comment ref="GC177" authorId="0" shapeId="0" xr:uid="{ABC600BC-A667-4414-AB1F-9687193EB338}">
      <text>
        <r>
          <rPr>
            <b/>
            <sz val="9"/>
            <color indexed="81"/>
            <rFont val="MS P ゴシック"/>
            <family val="3"/>
            <charset val="128"/>
          </rPr>
          <t>=CIQ(B177, "IQ_CUSTOM_BETA", "-104W", FT177, , "^N225", "JPY", "H")</t>
        </r>
      </text>
    </comment>
    <comment ref="E178" authorId="0" shapeId="0" xr:uid="{536DBE3A-F428-445C-9480-D80EB76FC7AB}">
      <text>
        <r>
          <rPr>
            <b/>
            <sz val="9"/>
            <color indexed="81"/>
            <rFont val="MS P ゴシック"/>
            <family val="3"/>
            <charset val="128"/>
          </rPr>
          <t>=CIQ($B178, "IQ_REV", $C178)</t>
        </r>
      </text>
    </comment>
    <comment ref="F178" authorId="0" shapeId="0" xr:uid="{3650F434-FA35-49BA-BBB9-E73331E2E79C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REV", $C178)</t>
        </r>
      </text>
    </comment>
    <comment ref="G178" authorId="0" shapeId="0" xr:uid="{B7F82612-A614-4295-AAFA-6F06F6C37B74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REV", $C178)</t>
        </r>
      </text>
    </comment>
    <comment ref="H178" authorId="0" shapeId="0" xr:uid="{64E1DC77-9A16-4ADB-9FA3-C8F4F584A65A}">
      <text>
        <r>
          <rPr>
            <b/>
            <sz val="9"/>
            <color indexed="81"/>
            <rFont val="MS P ゴシック"/>
            <family val="3"/>
            <charset val="128"/>
          </rPr>
          <t>=CIQ($B178, "IQ_COGS", $C178)</t>
        </r>
      </text>
    </comment>
    <comment ref="I178" authorId="0" shapeId="0" xr:uid="{181919D7-3FA3-45AB-A20B-CFE0BBF485B6}">
      <text>
        <r>
          <rPr>
            <b/>
            <sz val="9"/>
            <color indexed="81"/>
            <rFont val="MS P ゴシック"/>
            <family val="3"/>
            <charset val="128"/>
          </rPr>
          <t>=CIQ($B178, "IQ_GP", $C178)</t>
        </r>
      </text>
    </comment>
    <comment ref="J178" authorId="0" shapeId="0" xr:uid="{7214A797-6112-470F-8A89-0A9B69B8EC20}">
      <text>
        <r>
          <rPr>
            <b/>
            <sz val="9"/>
            <color indexed="81"/>
            <rFont val="MS P ゴシック"/>
            <family val="3"/>
            <charset val="128"/>
          </rPr>
          <t>=CIQ($B178, "IQ_SGA_SUPPL", $C178)</t>
        </r>
      </text>
    </comment>
    <comment ref="K178" authorId="0" shapeId="0" xr:uid="{619862A7-9A64-4F79-8407-29CEF5371A5C}">
      <text>
        <r>
          <rPr>
            <b/>
            <sz val="9"/>
            <color indexed="81"/>
            <rFont val="MS P ゴシック"/>
            <family val="3"/>
            <charset val="128"/>
          </rPr>
          <t>=CIQ($B178, "IQ_PROV_BAD_DEBTS", $C178)</t>
        </r>
      </text>
    </comment>
    <comment ref="L178" authorId="0" shapeId="0" xr:uid="{37A710E1-9256-4CD9-82DC-633DE30B8CD4}">
      <text>
        <r>
          <rPr>
            <b/>
            <sz val="9"/>
            <color indexed="81"/>
            <rFont val="MS P ゴシック"/>
            <family val="3"/>
            <charset val="128"/>
          </rPr>
          <t>=CIQ($B178, "IQ_RD_EXP", $C178)</t>
        </r>
      </text>
    </comment>
    <comment ref="M178" authorId="0" shapeId="0" xr:uid="{CD41C94C-CDF1-434A-A577-871DD76A1E24}">
      <text>
        <r>
          <rPr>
            <b/>
            <sz val="9"/>
            <color indexed="81"/>
            <rFont val="MS P ゴシック"/>
            <family val="3"/>
            <charset val="128"/>
          </rPr>
          <t>=CIQ($B178, "IQ_DA_SUPPL", $C178)</t>
        </r>
      </text>
    </comment>
    <comment ref="N178" authorId="0" shapeId="0" xr:uid="{C3E5E31C-B723-4845-B95C-0151D5A75A49}">
      <text>
        <r>
          <rPr>
            <b/>
            <sz val="9"/>
            <color indexed="81"/>
            <rFont val="MS P ゴシック"/>
            <family val="3"/>
            <charset val="128"/>
          </rPr>
          <t>=CIQ($B178, "IQ_GW_INTAN_AMORT", $C178)</t>
        </r>
      </text>
    </comment>
    <comment ref="O178" authorId="0" shapeId="0" xr:uid="{EBE53B73-A2E5-4487-A0E6-63E27DAE38AF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OPER", $C178)</t>
        </r>
      </text>
    </comment>
    <comment ref="P178" authorId="0" shapeId="0" xr:uid="{37D69F9B-350E-4FC6-A971-69116FE9A145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THER_OPER", $C178)</t>
        </r>
      </text>
    </comment>
    <comment ref="Q178" authorId="0" shapeId="0" xr:uid="{D3EACCA0-0C8E-48C9-B10D-3BEA66DC9389}">
      <text>
        <r>
          <rPr>
            <b/>
            <sz val="9"/>
            <color indexed="81"/>
            <rFont val="MS P ゴシック"/>
            <family val="3"/>
            <charset val="128"/>
          </rPr>
          <t>=CIQ($B178, "IQ_OPER_INC", $C178)</t>
        </r>
      </text>
    </comment>
    <comment ref="R178" authorId="0" shapeId="0" xr:uid="{25D94DB3-4837-4D06-A243-21E3F1CBED2C}">
      <text>
        <r>
          <rPr>
            <b/>
            <sz val="9"/>
            <color indexed="81"/>
            <rFont val="MS P ゴシック"/>
            <family val="3"/>
            <charset val="128"/>
          </rPr>
          <t>=CIQ($B178, "IQ_INTEREST_EXP", $C178)</t>
        </r>
      </text>
    </comment>
    <comment ref="S178" authorId="0" shapeId="0" xr:uid="{0A8D5171-6A9C-4A6C-96E9-C7D70B53F050}">
      <text>
        <r>
          <rPr>
            <b/>
            <sz val="9"/>
            <color indexed="81"/>
            <rFont val="MS P ゴシック"/>
            <family val="3"/>
            <charset val="128"/>
          </rPr>
          <t>=CIQ($B178, "IQ_INTEREST_INVEST_INC", $C178)</t>
        </r>
      </text>
    </comment>
    <comment ref="T178" authorId="0" shapeId="0" xr:uid="{492FAC32-43D3-4309-98FB-C68EF3293598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INTEREST_EXP", $C178)</t>
        </r>
      </text>
    </comment>
    <comment ref="U178" authorId="0" shapeId="0" xr:uid="{BE7D11F8-8B87-4636-92F3-96B7FCFF822A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EQUITY", $C178)</t>
        </r>
      </text>
    </comment>
    <comment ref="V178" authorId="0" shapeId="0" xr:uid="{54608183-4216-4F00-AB10-EAC3ADFD0ED3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CY_GAIN", $C178)</t>
        </r>
      </text>
    </comment>
    <comment ref="W178" authorId="0" shapeId="0" xr:uid="{24B66F50-4CA7-4C43-BB3A-BBCF6F7C6F55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NON_OPER_EXP_SUPPL", $C178)</t>
        </r>
      </text>
    </comment>
    <comment ref="X178" authorId="0" shapeId="0" xr:uid="{22E35B01-2398-4F4C-AA70-E4DB83DAEAB2}">
      <text>
        <r>
          <rPr>
            <b/>
            <sz val="9"/>
            <color indexed="81"/>
            <rFont val="MS P ゴシック"/>
            <family val="3"/>
            <charset val="128"/>
          </rPr>
          <t>=CIQ($B178, "IQ_EBT_EXCL", $C178)</t>
        </r>
      </text>
    </comment>
    <comment ref="Y178" authorId="0" shapeId="0" xr:uid="{3A3541F0-FE7F-4E1C-B7CB-3A3E035CB490}">
      <text>
        <r>
          <rPr>
            <b/>
            <sz val="9"/>
            <color indexed="81"/>
            <rFont val="MS P ゴシック"/>
            <family val="3"/>
            <charset val="128"/>
          </rPr>
          <t>=CIQ($B178, "IQ_IMPAIRMENT_GW", $C178)</t>
        </r>
      </text>
    </comment>
    <comment ref="Z178" authorId="0" shapeId="0" xr:uid="{2B6C530E-5A6D-48D0-B560-5E64533122A6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INVEST", $C178)</t>
        </r>
      </text>
    </comment>
    <comment ref="AA178" authorId="0" shapeId="0" xr:uid="{CCC00DB9-7CF8-48D9-910F-448DF0A572EB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ASSETS", $C178)</t>
        </r>
      </text>
    </comment>
    <comment ref="AB178" authorId="0" shapeId="0" xr:uid="{2CAD7154-EB36-430E-BCF1-76E0FA96CC12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WRITEDOWN", $C178)</t>
        </r>
      </text>
    </comment>
    <comment ref="AC178" authorId="0" shapeId="0" xr:uid="{E62D0434-6963-4BE2-8B2A-4A32D6DE09EF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UNUSUAL_SUPPL", $C178)</t>
        </r>
      </text>
    </comment>
    <comment ref="AD178" authorId="0" shapeId="0" xr:uid="{9E6E41F1-FA4F-4F61-A9DE-3FD54DA6DDD7}">
      <text>
        <r>
          <rPr>
            <b/>
            <sz val="9"/>
            <color indexed="81"/>
            <rFont val="MS P ゴシック"/>
            <family val="3"/>
            <charset val="128"/>
          </rPr>
          <t>=CIQ($B178, "IQ_EBT", $C178)</t>
        </r>
      </text>
    </comment>
    <comment ref="AE178" authorId="0" shapeId="0" xr:uid="{00C34F1C-296D-43AE-8F82-5AF93F4AC5EB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TAX", $C178)</t>
        </r>
      </text>
    </comment>
    <comment ref="AF178" authorId="0" shapeId="0" xr:uid="{3065EE25-F6B5-4F6B-A770-9498697E959D}">
      <text>
        <r>
          <rPr>
            <b/>
            <sz val="9"/>
            <color indexed="81"/>
            <rFont val="MS P ゴシック"/>
            <family val="3"/>
            <charset val="128"/>
          </rPr>
          <t>=CIQ($B178, "IQ_EARNING_CO", $C178)</t>
        </r>
      </text>
    </comment>
    <comment ref="AG178" authorId="0" shapeId="0" xr:uid="{DE06606A-9866-4982-99ED-CDB08E74725E}">
      <text>
        <r>
          <rPr>
            <b/>
            <sz val="9"/>
            <color indexed="81"/>
            <rFont val="MS P ゴシック"/>
            <family val="3"/>
            <charset val="128"/>
          </rPr>
          <t>=CIQ($B178, "IQ_DO", $C178)</t>
        </r>
      </text>
    </comment>
    <comment ref="AH178" authorId="0" shapeId="0" xr:uid="{D4509CEA-FB04-4F0B-AE65-0FE190D98FA4}">
      <text>
        <r>
          <rPr>
            <b/>
            <sz val="9"/>
            <color indexed="81"/>
            <rFont val="MS P ゴシック"/>
            <family val="3"/>
            <charset val="128"/>
          </rPr>
          <t>=CIQ($B178, "IQ_EXTRA_ACC_ITEMS", $C178)</t>
        </r>
      </text>
    </comment>
    <comment ref="AI178" authorId="0" shapeId="0" xr:uid="{13DD11F5-A676-4D50-9D3D-57C3D6AED2AD}">
      <text>
        <r>
          <rPr>
            <b/>
            <sz val="9"/>
            <color indexed="81"/>
            <rFont val="MS P ゴシック"/>
            <family val="3"/>
            <charset val="128"/>
          </rPr>
          <t>=CIQ($B178, "IQ_NI_COMPANY", $C178)</t>
        </r>
      </text>
    </comment>
    <comment ref="AJ178" authorId="0" shapeId="0" xr:uid="{2AA6FD75-8809-4259-819B-76819DE44425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IS", $C178)</t>
        </r>
      </text>
    </comment>
    <comment ref="AK178" authorId="0" shapeId="0" xr:uid="{7CB96BC0-320B-4566-A100-2051B3F8C4A4}">
      <text>
        <r>
          <rPr>
            <b/>
            <sz val="9"/>
            <color indexed="81"/>
            <rFont val="MS P ゴシック"/>
            <family val="3"/>
            <charset val="128"/>
          </rPr>
          <t>=CIQ($B178, "IQ_NI", $C178)</t>
        </r>
      </text>
    </comment>
    <comment ref="AL178" authorId="0" shapeId="0" xr:uid="{E0FA952A-F62A-4F92-BA02-030508B8EAA8}">
      <text>
        <r>
          <rPr>
            <b/>
            <sz val="9"/>
            <color indexed="81"/>
            <rFont val="MS P ゴシック"/>
            <family val="3"/>
            <charset val="128"/>
          </rPr>
          <t>=CIQ($B178, "IQ_PREF_DIV_OTHER", $C178)</t>
        </r>
      </text>
    </comment>
    <comment ref="AN178" authorId="0" shapeId="0" xr:uid="{AAEDE969-9A74-4F06-9925-C2319E6C46EE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EPS_INCL", $C178)</t>
        </r>
      </text>
    </comment>
    <comment ref="AO178" authorId="0" shapeId="0" xr:uid="{041AB4BA-20C7-44E4-BA1F-0614B64630AE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EPS_EXCL", $C178)</t>
        </r>
      </text>
    </comment>
    <comment ref="AP178" authorId="0" shapeId="0" xr:uid="{4CCEA6A1-6643-492F-9002-9FE79FEC82A9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WEIGHT", $C178)</t>
        </r>
      </text>
    </comment>
    <comment ref="AQ178" authorId="0" shapeId="0" xr:uid="{3729FD9F-CDF0-4B48-80B9-CCFF5BAF31A5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EPS_INCL", $C178)</t>
        </r>
      </text>
    </comment>
    <comment ref="AR178" authorId="0" shapeId="0" xr:uid="{08EC46A3-D445-47B1-A619-3226496A1E1E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EPS_EXCL", $C178)</t>
        </r>
      </text>
    </comment>
    <comment ref="AS178" authorId="0" shapeId="0" xr:uid="{65A75F1A-3307-49F9-A4DC-828FBA21E73C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WEIGHT", $C178)</t>
        </r>
      </text>
    </comment>
    <comment ref="AT178" authorId="0" shapeId="0" xr:uid="{4D77A304-5756-417B-84A4-1D5FFCB7468F}">
      <text>
        <r>
          <rPr>
            <b/>
            <sz val="9"/>
            <color indexed="81"/>
            <rFont val="MS P ゴシック"/>
            <family val="3"/>
            <charset val="128"/>
          </rPr>
          <t>=CIQ($B178, "IQ_DIV_SHARE", $C178)</t>
        </r>
      </text>
    </comment>
    <comment ref="AU178" authorId="0" shapeId="0" xr:uid="{DA5A3303-99FD-465C-8218-23921A4E8B93}">
      <text>
        <r>
          <rPr>
            <b/>
            <sz val="9"/>
            <color indexed="81"/>
            <rFont val="MS P ゴシック"/>
            <family val="3"/>
            <charset val="128"/>
          </rPr>
          <t>=-CIQ($B178, "IQ_TOTAL_DIV_PAID_CF", $C178)/CIQ($B178, "IQ_NI", $C178)</t>
        </r>
      </text>
    </comment>
    <comment ref="AW178" authorId="0" shapeId="0" xr:uid="{52A074A8-9189-4FCF-89A4-2D700B12EEB3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", $C178)</t>
        </r>
      </text>
    </comment>
    <comment ref="AX178" authorId="0" shapeId="0" xr:uid="{C3653FE0-553D-4FFB-B73C-F4E3FD5A91FF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A", $C178)</t>
        </r>
      </text>
    </comment>
    <comment ref="AY178" authorId="0" shapeId="0" xr:uid="{6CBA85BD-9341-4EA1-87BF-095AA4834BCA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", $C178)</t>
        </r>
      </text>
    </comment>
    <comment ref="AZ178" authorId="0" shapeId="0" xr:uid="{04AAE866-C283-4D12-97BC-D53BC34674BC}">
      <text>
        <r>
          <rPr>
            <b/>
            <sz val="9"/>
            <color indexed="81"/>
            <rFont val="MS P ゴシック"/>
            <family val="3"/>
            <charset val="128"/>
          </rPr>
          <t>=CIQ($B178, "IQ_EFFECT_TAX_RATE", $C178)/100</t>
        </r>
      </text>
    </comment>
    <comment ref="BA178" authorId="0" shapeId="0" xr:uid="{2B00A0FC-EDD0-4398-9DC7-3A3820178CFD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DATE_IS", $C178)</t>
        </r>
      </text>
    </comment>
    <comment ref="BC178" authorId="0" shapeId="0" xr:uid="{19400F3E-C88D-4A4A-99E3-A22C4A41D1E9}">
      <text>
        <r>
          <rPr>
            <b/>
            <sz val="9"/>
            <color indexed="81"/>
            <rFont val="MS P ゴシック"/>
            <family val="3"/>
            <charset val="128"/>
          </rPr>
          <t>=CIQ($B178, "IQ_ADVERTISING", $C178)</t>
        </r>
      </text>
    </comment>
    <comment ref="BD178" authorId="0" shapeId="0" xr:uid="{4787E6E2-5F6B-4362-A206-383F950CE328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S_MARKETING", $C178)</t>
        </r>
      </text>
    </comment>
    <comment ref="BE178" authorId="0" shapeId="0" xr:uid="{F4E92D3A-3411-439E-8A46-39D17F800A3D}">
      <text>
        <r>
          <rPr>
            <b/>
            <sz val="9"/>
            <color indexed="81"/>
            <rFont val="MS P ゴシック"/>
            <family val="3"/>
            <charset val="128"/>
          </rPr>
          <t>=CIQ($B178, "IQ_GA_EXP", $C178)</t>
        </r>
      </text>
    </comment>
    <comment ref="BF178" authorId="0" shapeId="0" xr:uid="{6A2CCAFE-CC6C-48A1-8A86-0AEA57C2F23A}">
      <text>
        <r>
          <rPr>
            <b/>
            <sz val="9"/>
            <color indexed="81"/>
            <rFont val="MS P ゴシック"/>
            <family val="3"/>
            <charset val="128"/>
          </rPr>
          <t>=CIQ($B178, "IQ_RD_EXP_FN", $C178)</t>
        </r>
      </text>
    </comment>
    <comment ref="BG178" authorId="0" shapeId="0" xr:uid="{D6B45151-90FC-4DE6-A51B-ECB0E7FF597E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RENTAL_EXP", $C178)</t>
        </r>
      </text>
    </comment>
    <comment ref="BH178" authorId="0" shapeId="0" xr:uid="{B81CA5E6-8614-438A-81A7-4B3FB1F0A721}">
      <text>
        <r>
          <rPr>
            <b/>
            <sz val="9"/>
            <color indexed="81"/>
            <rFont val="MS P ゴシック"/>
            <family val="3"/>
            <charset val="128"/>
          </rPr>
          <t>=CIQ($B178, "IQ_IMPUT_OPER_LEASE_INT_EXP", $C178)</t>
        </r>
      </text>
    </comment>
    <comment ref="BI178" authorId="0" shapeId="0" xr:uid="{B7032D87-7AF2-44DF-AA3B-E5A7F0D48A4B}">
      <text>
        <r>
          <rPr>
            <b/>
            <sz val="9"/>
            <color indexed="81"/>
            <rFont val="MS P ゴシック"/>
            <family val="3"/>
            <charset val="128"/>
          </rPr>
          <t>=CIQ($B178, "IQ_IMPUT_OPER_LEASE_DEPR", $C178)</t>
        </r>
      </text>
    </comment>
    <comment ref="BL178" authorId="0" shapeId="0" xr:uid="{9C54A939-7203-4C3C-A21D-2092DCA396D4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EQUIV", $C178)</t>
        </r>
      </text>
    </comment>
    <comment ref="BM178" authorId="0" shapeId="0" xr:uid="{71B10384-2637-4E61-B29A-6BC23873E26B}">
      <text>
        <r>
          <rPr>
            <b/>
            <sz val="9"/>
            <color indexed="81"/>
            <rFont val="MS P ゴシック"/>
            <family val="3"/>
            <charset val="128"/>
          </rPr>
          <t>=CIQ($B178, "IQ_ST_INVEST", $C178)</t>
        </r>
      </text>
    </comment>
    <comment ref="BN178" authorId="0" shapeId="0" xr:uid="{A0548C4B-1414-4FD8-918F-F9F555142836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ST_INVEST", $C178)</t>
        </r>
      </text>
    </comment>
    <comment ref="BO178" authorId="0" shapeId="0" xr:uid="{D8EA4BBC-CE5D-491B-A29A-BE912D08B4CD}">
      <text>
        <r>
          <rPr>
            <b/>
            <sz val="9"/>
            <color indexed="81"/>
            <rFont val="MS P ゴシック"/>
            <family val="3"/>
            <charset val="128"/>
          </rPr>
          <t>=CIQ($B178, "IQ_AR", $C178)</t>
        </r>
      </text>
    </comment>
    <comment ref="BP178" authorId="0" shapeId="0" xr:uid="{24F6CEC9-142D-4C00-8AFC-3C7391C50816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RECEIV", $C178)</t>
        </r>
      </text>
    </comment>
    <comment ref="BQ178" authorId="0" shapeId="0" xr:uid="{3BBCB4A7-C3A1-4AC9-8470-EABCE2CDD240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NTORY", $C178)</t>
        </r>
      </text>
    </comment>
    <comment ref="BR178" authorId="0" shapeId="0" xr:uid="{995CBD85-CB1E-45C3-AB4E-B96BBBD7F72D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ASSETS_CURRENT", $C178)</t>
        </r>
      </text>
    </comment>
    <comment ref="BS178" authorId="0" shapeId="0" xr:uid="{C1326EE3-E6EC-4CBD-9EDE-929E51C95B9D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CA_SUPPL", $C178)</t>
        </r>
      </text>
    </comment>
    <comment ref="BT178" authorId="0" shapeId="0" xr:uid="{CA8B7534-EEFA-4711-B186-82FC3CBA6E34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A", $C178)</t>
        </r>
      </text>
    </comment>
    <comment ref="BU178" authorId="0" shapeId="0" xr:uid="{79864B18-01BD-47BA-B7D2-C79533353219}">
      <text>
        <r>
          <rPr>
            <b/>
            <sz val="9"/>
            <color indexed="81"/>
            <rFont val="MS P ゴシック"/>
            <family val="3"/>
            <charset val="128"/>
          </rPr>
          <t>=CIQ($B178, "IQ_GPPE", $C178)</t>
        </r>
      </text>
    </comment>
    <comment ref="BV178" authorId="0" shapeId="0" xr:uid="{B4A866AA-DAAE-4A58-A51D-00DD9D2121A9}">
      <text>
        <r>
          <rPr>
            <b/>
            <sz val="9"/>
            <color indexed="81"/>
            <rFont val="MS P ゴシック"/>
            <family val="3"/>
            <charset val="128"/>
          </rPr>
          <t>=CIQ($B178, "IQ_AD", $C178)</t>
        </r>
      </text>
    </comment>
    <comment ref="BW178" authorId="0" shapeId="0" xr:uid="{5866D32A-C6B5-45DE-9CEC-36ED5E78C867}">
      <text>
        <r>
          <rPr>
            <b/>
            <sz val="9"/>
            <color indexed="81"/>
            <rFont val="MS P ゴシック"/>
            <family val="3"/>
            <charset val="128"/>
          </rPr>
          <t>=CIQ($B178, "IQ_NPPE", $C178)</t>
        </r>
      </text>
    </comment>
    <comment ref="BX178" authorId="0" shapeId="0" xr:uid="{AABAE053-807C-4D28-B303-5898B9C31DC7}">
      <text>
        <r>
          <rPr>
            <b/>
            <sz val="9"/>
            <color indexed="81"/>
            <rFont val="MS P ゴシック"/>
            <family val="3"/>
            <charset val="128"/>
          </rPr>
          <t>=CIQ($B178, "IQ_LT_INVEST", $C178)</t>
        </r>
      </text>
    </comment>
    <comment ref="BY178" authorId="0" shapeId="0" xr:uid="{8B0B9FF7-9FB1-42B3-B25C-918DB582165A}">
      <text>
        <r>
          <rPr>
            <b/>
            <sz val="9"/>
            <color indexed="81"/>
            <rFont val="MS P ゴシック"/>
            <family val="3"/>
            <charset val="128"/>
          </rPr>
          <t>=CIQ($B178, "IQ_GW", $C178)</t>
        </r>
      </text>
    </comment>
    <comment ref="BZ178" authorId="0" shapeId="0" xr:uid="{F6CE61C6-3CF4-4181-8B6E-2F858DF2D987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INTAN", $C178)</t>
        </r>
      </text>
    </comment>
    <comment ref="CA178" authorId="0" shapeId="0" xr:uid="{2F462C52-5D93-43F6-991A-E8516AE779BC}">
      <text>
        <r>
          <rPr>
            <b/>
            <sz val="9"/>
            <color indexed="81"/>
            <rFont val="MS P ゴシック"/>
            <family val="3"/>
            <charset val="128"/>
          </rPr>
          <t>=CIQ($B178, "IQ_LOANS_RECEIV_LT", $C178)</t>
        </r>
      </text>
    </comment>
    <comment ref="CB178" authorId="0" shapeId="0" xr:uid="{B9CD3530-F706-4ED0-8388-15D0A572B839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ASSETS_LT", $C178)</t>
        </r>
      </text>
    </comment>
    <comment ref="CC178" authorId="0" shapeId="0" xr:uid="{0C29B0FF-415F-4A28-8493-704600C33D0F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LT_ASSETS", $C178)</t>
        </r>
      </text>
    </comment>
    <comment ref="CD178" authorId="0" shapeId="0" xr:uid="{797092B3-FC9F-4E9C-BAC0-F3DC6D5C5E7B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ASSETS", $C178)</t>
        </r>
      </text>
    </comment>
    <comment ref="CF178" authorId="0" shapeId="0" xr:uid="{FC9BDE8A-4D46-4BA7-B6AD-BA8F5AF86F00}">
      <text>
        <r>
          <rPr>
            <b/>
            <sz val="9"/>
            <color indexed="81"/>
            <rFont val="MS P ゴシック"/>
            <family val="3"/>
            <charset val="128"/>
          </rPr>
          <t>=CIQ($B178, "IQ_AP", $C178)</t>
        </r>
      </text>
    </comment>
    <comment ref="CG178" authorId="0" shapeId="0" xr:uid="{8D030ED8-F8C0-482B-A631-1F230BCF56E2}">
      <text>
        <r>
          <rPr>
            <b/>
            <sz val="9"/>
            <color indexed="81"/>
            <rFont val="MS P ゴシック"/>
            <family val="3"/>
            <charset val="128"/>
          </rPr>
          <t>=CIQ($B178, "IQ_AE", $C178)</t>
        </r>
      </text>
    </comment>
    <comment ref="CH178" authorId="0" shapeId="0" xr:uid="{5460E786-FC57-45C3-8881-2CF973EF0BD4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", $C178)</t>
        </r>
      </text>
    </comment>
    <comment ref="CI178" authorId="0" shapeId="0" xr:uid="{74EEA471-BFA3-410B-8215-059102EB4C4E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PORT_DEBT", $C178)</t>
        </r>
      </text>
    </comment>
    <comment ref="CJ178" authorId="0" shapeId="0" xr:uid="{8709256C-967D-4F7F-AD85-4D5535A7EBB2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PORT_LEASES", $C178)</t>
        </r>
      </text>
    </comment>
    <comment ref="CK178" authorId="0" shapeId="0" xr:uid="{DCDA969A-B1F0-4AB0-B665-2D45FA7CFFF5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TAX_PAY_CURRENT", $C178)</t>
        </r>
      </text>
    </comment>
    <comment ref="CL178" authorId="0" shapeId="0" xr:uid="{EF81FD1C-ABEA-4062-9F5B-27AB66EFEC24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CL_SUPPL", $C178)</t>
        </r>
      </text>
    </comment>
    <comment ref="CM178" authorId="0" shapeId="0" xr:uid="{FF271FA9-5696-4D01-BAE0-95A0036717DA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L", $C178)</t>
        </r>
      </text>
    </comment>
    <comment ref="CN178" authorId="0" shapeId="0" xr:uid="{7DAAA5E1-893B-4D02-B62B-574A881B1A85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", $C178)</t>
        </r>
      </text>
    </comment>
    <comment ref="CO178" authorId="0" shapeId="0" xr:uid="{9B73224F-A660-4208-9474-31FE20C51A4F}">
      <text>
        <r>
          <rPr>
            <b/>
            <sz val="9"/>
            <color indexed="81"/>
            <rFont val="MS P ゴシック"/>
            <family val="3"/>
            <charset val="128"/>
          </rPr>
          <t>=CIQ($B178, "IQ_CAPITAL_LEASES", $C178)</t>
        </r>
      </text>
    </comment>
    <comment ref="CP178" authorId="0" shapeId="0" xr:uid="{CE3A54A1-C875-4FEC-9D8A-2EAB5CE69937}">
      <text>
        <r>
          <rPr>
            <b/>
            <sz val="9"/>
            <color indexed="81"/>
            <rFont val="MS P ゴシック"/>
            <family val="3"/>
            <charset val="128"/>
          </rPr>
          <t>=CIQ($B178, "IQ_PENSION", $C178)</t>
        </r>
      </text>
    </comment>
    <comment ref="CQ178" authorId="0" shapeId="0" xr:uid="{59FABDCF-0DEC-4BB2-B9C7-E2998D93B28F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LIAB_LT", $C178)</t>
        </r>
      </text>
    </comment>
    <comment ref="CR178" authorId="0" shapeId="0" xr:uid="{F09277B0-A279-4481-9576-F1328CCE5B1C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LIAB_LT", $C178)</t>
        </r>
      </text>
    </comment>
    <comment ref="CS178" authorId="0" shapeId="0" xr:uid="{7FE7F6E5-2C27-419D-BEC3-C52A510CF65C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", $C178)</t>
        </r>
      </text>
    </comment>
    <comment ref="CT178" authorId="0" shapeId="0" xr:uid="{D199920A-650A-465A-AFF5-86DECE6EF1B5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", $C178)</t>
        </r>
      </text>
    </comment>
    <comment ref="CU178" authorId="0" shapeId="0" xr:uid="{43E97CA8-261A-46C0-B8AD-DC3320F13526}">
      <text>
        <r>
          <rPr>
            <b/>
            <sz val="9"/>
            <color indexed="81"/>
            <rFont val="MS P ゴシック"/>
            <family val="3"/>
            <charset val="128"/>
          </rPr>
          <t>=CIQ($B178, "IQ_APIC", $C178)</t>
        </r>
      </text>
    </comment>
    <comment ref="CV178" authorId="0" shapeId="0" xr:uid="{FB77C6D5-B595-48E9-A191-3D6E3DCDE4F9}">
      <text>
        <r>
          <rPr>
            <b/>
            <sz val="9"/>
            <color indexed="81"/>
            <rFont val="MS P ゴシック"/>
            <family val="3"/>
            <charset val="128"/>
          </rPr>
          <t>=CIQ($B178, "IQ_RE", $C178)</t>
        </r>
      </text>
    </comment>
    <comment ref="CW178" authorId="0" shapeId="0" xr:uid="{0CAB6655-22F2-4919-B9BA-26325509B2FB}">
      <text>
        <r>
          <rPr>
            <b/>
            <sz val="9"/>
            <color indexed="81"/>
            <rFont val="MS P ゴシック"/>
            <family val="3"/>
            <charset val="128"/>
          </rPr>
          <t>=CIQ($B178, "IQ_TREASURY", $C178)</t>
        </r>
      </text>
    </comment>
    <comment ref="CX178" authorId="0" shapeId="0" xr:uid="{3819A6B9-5CB2-4F6E-BDF0-7C9751BD3017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EQUITY", $C178)</t>
        </r>
      </text>
    </comment>
    <comment ref="CY178" authorId="0" shapeId="0" xr:uid="{CD7EF93D-F68D-48C5-8BFF-7BB89EEDEA8F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OMMON_EQUITY", $C178)</t>
        </r>
      </text>
    </comment>
    <comment ref="CZ178" authorId="0" shapeId="0" xr:uid="{D8D14859-9DC3-4E0A-9361-35902AFE7AC5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", $C178)</t>
        </r>
      </text>
    </comment>
    <comment ref="DA178" authorId="0" shapeId="0" xr:uid="{6E7100A3-7B0D-4FA2-BE4C-27FD03B17542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EQUITY", $C178)</t>
        </r>
      </text>
    </comment>
    <comment ref="DB178" authorId="0" shapeId="0" xr:uid="{2E667AF9-3700-4B26-82FE-65B7B48909CB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_EQUITY", $C178)</t>
        </r>
      </text>
    </comment>
    <comment ref="DD178" authorId="0" shapeId="0" xr:uid="{D1BA8205-98D2-402F-8FE1-F2CA9429B3BC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UTSTANDING_FILING_DATE", $C178)</t>
        </r>
      </text>
    </comment>
    <comment ref="DE178" authorId="0" shapeId="0" xr:uid="{170B75AD-6C4A-4BDC-89BB-33D8A5FFBF9D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UTSTANDING_BS_DATE", $C178)</t>
        </r>
      </text>
    </comment>
    <comment ref="DF178" authorId="0" shapeId="0" xr:uid="{4F1DCAC7-038D-4D3B-9513-B5A8988B8F3D}">
      <text>
        <r>
          <rPr>
            <b/>
            <sz val="9"/>
            <color indexed="81"/>
            <rFont val="MS P ゴシック"/>
            <family val="3"/>
            <charset val="128"/>
          </rPr>
          <t>=CIQ($B178, "IQ_BV_SHARE", $C178)</t>
        </r>
      </text>
    </comment>
    <comment ref="DG178" authorId="0" shapeId="0" xr:uid="{F1ED7B14-E729-4B9A-B843-25B661270BF7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", $C178)</t>
        </r>
      </text>
    </comment>
    <comment ref="DH178" authorId="0" shapeId="0" xr:uid="{08F8F28C-B0B7-4C4A-8CA7-F79B09A4B87E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", $C178)</t>
        </r>
      </text>
    </comment>
    <comment ref="DI178" authorId="0" shapeId="0" xr:uid="{5152BD5F-A90D-4332-A235-B27F3058D728}">
      <text>
        <r>
          <rPr>
            <b/>
            <sz val="9"/>
            <color indexed="81"/>
            <rFont val="MS P ゴシック"/>
            <family val="3"/>
            <charset val="128"/>
          </rPr>
          <t>=CIQ($B178, "IQ_DEBT_EQUIV_NET_PBO", $C178)</t>
        </r>
      </text>
    </comment>
    <comment ref="DJ178" authorId="0" shapeId="0" xr:uid="{03E07E15-1C86-4C4E-9109-C6A9D8AC5422}">
      <text>
        <r>
          <rPr>
            <b/>
            <sz val="9"/>
            <color indexed="81"/>
            <rFont val="MS P ゴシック"/>
            <family val="3"/>
            <charset val="128"/>
          </rPr>
          <t>=CIQ($B178, "IQ_DEBT_EQUIV_OPER_LEASE", $C178)</t>
        </r>
      </text>
    </comment>
    <comment ref="DK178" authorId="0" shapeId="0" xr:uid="{4DABCC08-34C2-4CF1-8894-6C15941CC8FB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TOTAL", $C178)</t>
        </r>
      </text>
    </comment>
    <comment ref="DL178" authorId="0" shapeId="0" xr:uid="{AE45DBC9-535C-456F-8D95-FDAF8EFF65EF}">
      <text>
        <r>
          <rPr>
            <b/>
            <sz val="9"/>
            <color indexed="81"/>
            <rFont val="MS P ゴシック"/>
            <family val="3"/>
            <charset val="128"/>
          </rPr>
          <t>=CIQ($B178, "IQ_EQUITY_METHOD", $C178)</t>
        </r>
      </text>
    </comment>
    <comment ref="DM178" authorId="0" shapeId="0" xr:uid="{2D5A8FD9-348E-443B-84A5-E00E928B2610}">
      <text>
        <r>
          <rPr>
            <b/>
            <sz val="9"/>
            <color indexed="81"/>
            <rFont val="MS P ゴシック"/>
            <family val="3"/>
            <charset val="128"/>
          </rPr>
          <t>=CIQ($B178, "IQ_RAW_INV", $C178)</t>
        </r>
      </text>
    </comment>
    <comment ref="DN178" authorId="0" shapeId="0" xr:uid="{6DB2319F-C64C-4632-8CD3-A8E4AC12C156}">
      <text>
        <r>
          <rPr>
            <b/>
            <sz val="9"/>
            <color indexed="81"/>
            <rFont val="MS P ゴシック"/>
            <family val="3"/>
            <charset val="128"/>
          </rPr>
          <t>=CIQ($B178, "IQ_WIP_INV", $C178)</t>
        </r>
      </text>
    </comment>
    <comment ref="DO178" authorId="0" shapeId="0" xr:uid="{7B62CC58-B23E-40B7-97AC-4CD74A6EE629}">
      <text>
        <r>
          <rPr>
            <b/>
            <sz val="9"/>
            <color indexed="81"/>
            <rFont val="MS P ゴシック"/>
            <family val="3"/>
            <charset val="128"/>
          </rPr>
          <t>=CIQ($B178, "IQ_FINISHED_INV", $C178)</t>
        </r>
      </text>
    </comment>
    <comment ref="DP178" authorId="0" shapeId="0" xr:uid="{1E95333F-5961-4FA6-9D20-EF94CB92BBD8}">
      <text>
        <r>
          <rPr>
            <b/>
            <sz val="9"/>
            <color indexed="81"/>
            <rFont val="MS P ゴシック"/>
            <family val="3"/>
            <charset val="128"/>
          </rPr>
          <t>=CIQ($B178, "IQ_LAND", $C178)</t>
        </r>
      </text>
    </comment>
    <comment ref="DQ178" authorId="0" shapeId="0" xr:uid="{8DEAEB88-018E-44BB-9836-4097084A7F2A}">
      <text>
        <r>
          <rPr>
            <b/>
            <sz val="9"/>
            <color indexed="81"/>
            <rFont val="MS P ゴシック"/>
            <family val="3"/>
            <charset val="128"/>
          </rPr>
          <t>=CIQ($B178, "IQ_BUILDINGS", $C178)</t>
        </r>
      </text>
    </comment>
    <comment ref="DR178" authorId="0" shapeId="0" xr:uid="{D63732BC-71AC-4714-AC2B-ECECA02516B3}">
      <text>
        <r>
          <rPr>
            <b/>
            <sz val="9"/>
            <color indexed="81"/>
            <rFont val="MS P ゴシック"/>
            <family val="3"/>
            <charset val="128"/>
          </rPr>
          <t>=CIQ($B178, "IQ_MACHINERY", $C178)</t>
        </r>
      </text>
    </comment>
    <comment ref="DS178" authorId="0" shapeId="0" xr:uid="{D16544B8-1616-40C8-8C67-E1F5B6169668}">
      <text>
        <r>
          <rPr>
            <b/>
            <sz val="9"/>
            <color indexed="81"/>
            <rFont val="MS P ゴシック"/>
            <family val="3"/>
            <charset val="128"/>
          </rPr>
          <t>=CIQ($B178, "IQ_CIP", $C178)</t>
        </r>
      </text>
    </comment>
    <comment ref="DT178" authorId="0" shapeId="0" xr:uid="{9DF53B9D-5D48-41A7-B16C-C9A600A919A4}">
      <text>
        <r>
          <rPr>
            <b/>
            <sz val="9"/>
            <color indexed="81"/>
            <rFont val="MS P ゴシック"/>
            <family val="3"/>
            <charset val="128"/>
          </rPr>
          <t>=CIQ($B178, "IQ_FULL_TIME", $C178)</t>
        </r>
      </text>
    </comment>
    <comment ref="DU178" authorId="0" shapeId="0" xr:uid="{FF8C24C2-E4E5-46F0-B3C2-05AD725AA700}">
      <text>
        <r>
          <rPr>
            <b/>
            <sz val="9"/>
            <color indexed="81"/>
            <rFont val="MS P ゴシック"/>
            <family val="3"/>
            <charset val="128"/>
          </rPr>
          <t>=CIQ($B178, "IQ_PART_TIME", $C178)</t>
        </r>
      </text>
    </comment>
    <comment ref="DW178" authorId="0" shapeId="0" xr:uid="{3E61207F-2ECF-40D7-83C9-CF5EDCDAACE9}">
      <text>
        <r>
          <rPr>
            <b/>
            <sz val="9"/>
            <color indexed="81"/>
            <rFont val="MS P ゴシック"/>
            <family val="3"/>
            <charset val="128"/>
          </rPr>
          <t>=CIQ($B178, "IQ_NI_CF", $C178)</t>
        </r>
      </text>
    </comment>
    <comment ref="DX178" authorId="0" shapeId="0" xr:uid="{F6CB31CE-B0DD-4903-91BF-2187AB854CB2}">
      <text>
        <r>
          <rPr>
            <b/>
            <sz val="9"/>
            <color indexed="81"/>
            <rFont val="MS P ゴシック"/>
            <family val="3"/>
            <charset val="128"/>
          </rPr>
          <t>=CIQ($B178, "IQ_DA_SUPPL_CF", $C178)</t>
        </r>
      </text>
    </comment>
    <comment ref="DY178" authorId="0" shapeId="0" xr:uid="{AE40BE99-B811-440F-B228-B6E0107F2222}">
      <text>
        <r>
          <rPr>
            <b/>
            <sz val="9"/>
            <color indexed="81"/>
            <rFont val="MS P ゴシック"/>
            <family val="3"/>
            <charset val="128"/>
          </rPr>
          <t>=CIQ($B178, "IQ_GW_INTAN_AMORT_CF", $C178)</t>
        </r>
      </text>
    </comment>
    <comment ref="DZ178" authorId="0" shapeId="0" xr:uid="{738ECA2F-C44B-4E40-BED1-9CF729441CC6}">
      <text>
        <r>
          <rPr>
            <b/>
            <sz val="9"/>
            <color indexed="81"/>
            <rFont val="MS P ゴシック"/>
            <family val="3"/>
            <charset val="128"/>
          </rPr>
          <t>=CIQ($B178, "IQ_DA_CF", $C178)</t>
        </r>
      </text>
    </comment>
    <comment ref="EA178" authorId="0" shapeId="0" xr:uid="{CBE2B798-6102-472A-AC4B-CFF0EB0520A3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CF", $C178)</t>
        </r>
      </text>
    </comment>
    <comment ref="EB178" authorId="0" shapeId="0" xr:uid="{805EC8A6-867A-41D9-8C67-EFDD37300346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ASSETS_CF", $C178)</t>
        </r>
      </text>
    </comment>
    <comment ref="EC178" authorId="0" shapeId="0" xr:uid="{47D1764C-82BB-4D6A-A0DE-67FE2AA59E93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INVEST_CF", $C178)</t>
        </r>
      </text>
    </comment>
    <comment ref="ED178" authorId="0" shapeId="0" xr:uid="{98C2CD00-5524-47FD-81D3-573E6FE35235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WRITEDOWN_CF", $C178)</t>
        </r>
      </text>
    </comment>
    <comment ref="EE178" authorId="0" shapeId="0" xr:uid="{C333C018-ADF8-47E3-9E5A-9FF19A5448CB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EQUITY_CF", $C178)</t>
        </r>
      </text>
    </comment>
    <comment ref="EF178" authorId="0" shapeId="0" xr:uid="{E8C25368-13DA-4B03-9CE6-F52BBA843BC7}">
      <text>
        <r>
          <rPr>
            <b/>
            <sz val="9"/>
            <color indexed="81"/>
            <rFont val="MS P ゴシック"/>
            <family val="3"/>
            <charset val="128"/>
          </rPr>
          <t>=CIQ($B178, "IQ_PROV_BAD_DEBTS_CF", $C178)</t>
        </r>
      </text>
    </comment>
    <comment ref="EG178" authorId="0" shapeId="0" xr:uid="{DB2D1DFF-64A3-42C3-9307-35409AB6DFB7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OPER_ACT", $C178)</t>
        </r>
      </text>
    </comment>
    <comment ref="EH178" authorId="0" shapeId="0" xr:uid="{E9835CD0-8934-4D27-B8AD-E16FF9C47657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AR", $C178)</t>
        </r>
      </text>
    </comment>
    <comment ref="EI178" authorId="0" shapeId="0" xr:uid="{AD3FB15E-310F-43BE-877A-419CDECF12BA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INVENTORY", $C178)</t>
        </r>
      </text>
    </comment>
    <comment ref="EJ178" authorId="0" shapeId="0" xr:uid="{265DE87C-26A2-48FB-9C62-8C41606C89AD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AP", $C178)</t>
        </r>
      </text>
    </comment>
    <comment ref="EK178" authorId="0" shapeId="0" xr:uid="{A9957AD4-6FA9-47A1-ABE4-F6936AC537D1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OTHER_NET_OPER_ASSETS", $C178)</t>
        </r>
      </text>
    </comment>
    <comment ref="EL178" authorId="0" shapeId="0" xr:uid="{51C56B80-BA8A-4F0B-A585-6846855F4798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OPER", $C178)</t>
        </r>
      </text>
    </comment>
    <comment ref="EM178" authorId="0" shapeId="0" xr:uid="{0B57270F-2927-4A4D-8732-02902A3DE516}">
      <text>
        <r>
          <rPr>
            <b/>
            <sz val="9"/>
            <color indexed="81"/>
            <rFont val="MS P ゴシック"/>
            <family val="3"/>
            <charset val="128"/>
          </rPr>
          <t>=CIQ($B178, "IQ_CAPEX", $C178)</t>
        </r>
      </text>
    </comment>
    <comment ref="EN178" authorId="0" shapeId="0" xr:uid="{ADEC9783-F3C2-472F-BC7B-66E6EBD298FE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_PPE_CF", $C178)</t>
        </r>
      </text>
    </comment>
    <comment ref="EO178" authorId="0" shapeId="0" xr:uid="{20F85A64-0D4A-46AE-BEAD-A49E1B43D6D4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ACQUIRE_CF", $C178)</t>
        </r>
      </text>
    </comment>
    <comment ref="EP178" authorId="0" shapeId="0" xr:uid="{ADA6BDA1-D444-4158-9BEA-CCB42C296001}">
      <text>
        <r>
          <rPr>
            <b/>
            <sz val="9"/>
            <color indexed="81"/>
            <rFont val="MS P ゴシック"/>
            <family val="3"/>
            <charset val="128"/>
          </rPr>
          <t>=CIQ($B178, "IQ_DIVEST_CF", $C178)</t>
        </r>
      </text>
    </comment>
    <comment ref="EQ178" authorId="0" shapeId="0" xr:uid="{526F5DAE-E046-42BA-9A1B-E7E18D1F430F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_INTAN_CF", $C178)</t>
        </r>
      </text>
    </comment>
    <comment ref="ER178" authorId="0" shapeId="0" xr:uid="{6EE1A9B3-D8FF-4359-AFC7-E5B431593A4A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ST_SECURITY_CF", $C178)</t>
        </r>
      </text>
    </comment>
    <comment ref="ES178" authorId="0" shapeId="0" xr:uid="{1C3C5E2B-FB0A-4A8A-9B1D-FE1C01FE4207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ST_LOANS_CF", $C178)</t>
        </r>
      </text>
    </comment>
    <comment ref="ET178" authorId="0" shapeId="0" xr:uid="{61D522C2-D2D7-4205-83D6-9E20DE159420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INVEST_ACT_SUPPL", $C178)</t>
        </r>
      </text>
    </comment>
    <comment ref="EU178" authorId="0" shapeId="0" xr:uid="{95A2F0DA-7DAA-456A-BAEB-D2A2F9242123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INVEST", $C178)</t>
        </r>
      </text>
    </comment>
    <comment ref="EV178" authorId="0" shapeId="0" xr:uid="{8A7EACB9-FD2C-42A3-A91A-893C05BC05AD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_ISSUED", $C178)</t>
        </r>
      </text>
    </comment>
    <comment ref="EW178" authorId="0" shapeId="0" xr:uid="{44A1E82A-F73E-4568-B96B-97265EC46A45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ISSUED", $C178)</t>
        </r>
      </text>
    </comment>
    <comment ref="EX178" authorId="0" shapeId="0" xr:uid="{DF2FD65D-71C7-432B-8BCC-CE938E98C592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ISSUED", $C178)</t>
        </r>
      </text>
    </comment>
    <comment ref="EY178" authorId="0" shapeId="0" xr:uid="{01FE7CD9-165A-44F5-B24A-EFF05A0EFB45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_REPAID", $C178)</t>
        </r>
      </text>
    </comment>
    <comment ref="EZ178" authorId="0" shapeId="0" xr:uid="{F410759D-1858-4DE7-B7CB-DA55ACA6808E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REPAID", $C178)</t>
        </r>
      </text>
    </comment>
    <comment ref="FA178" authorId="0" shapeId="0" xr:uid="{54FF65A0-0570-4BF6-9289-5105B9AA9DCE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REPAID", $C178)</t>
        </r>
      </text>
    </comment>
    <comment ref="FB178" authorId="0" shapeId="0" xr:uid="{38586729-E79F-4858-80C8-F35DFBDA5547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ISSUED", $C178)</t>
        </r>
      </text>
    </comment>
    <comment ref="FC178" authorId="0" shapeId="0" xr:uid="{FEF4B165-6352-41A2-8359-8FDF89049545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REP", $C178)</t>
        </r>
      </text>
    </comment>
    <comment ref="FD178" authorId="0" shapeId="0" xr:uid="{8557C8B1-0D80-4A36-99D8-FABA599765AD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DIV_CF", $C178)</t>
        </r>
      </text>
    </comment>
    <comment ref="FE178" authorId="0" shapeId="0" xr:uid="{9E9DF0FE-A4B4-40A1-BDC2-E6D5096334BA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PREF_DIV_CF", $C178)</t>
        </r>
      </text>
    </comment>
    <comment ref="FF178" authorId="0" shapeId="0" xr:uid="{688C7115-9B9C-4878-BE49-951A9EAA0F5F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IV_PAID_CF", $C178)</t>
        </r>
      </text>
    </comment>
    <comment ref="FG178" authorId="0" shapeId="0" xr:uid="{2F7CE87A-7CA7-41BC-A14C-E5C0B219A98A}">
      <text>
        <r>
          <rPr>
            <b/>
            <sz val="9"/>
            <color indexed="81"/>
            <rFont val="MS P ゴシック"/>
            <family val="3"/>
            <charset val="128"/>
          </rPr>
          <t>=CIQ($B178, "IQ_SPECIAL_DIV_CF", $C178)</t>
        </r>
      </text>
    </comment>
    <comment ref="FH178" authorId="0" shapeId="0" xr:uid="{AB43059E-841E-4D23-8AFC-FFECC5FEBFFB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FINANCE_ACT_SUPPL", $C178)</t>
        </r>
      </text>
    </comment>
    <comment ref="FI178" authorId="0" shapeId="0" xr:uid="{C88308FE-3E6D-4921-B527-D63E1203F829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FINAN", $C178)</t>
        </r>
      </text>
    </comment>
    <comment ref="FJ178" authorId="0" shapeId="0" xr:uid="{239574E0-6EDF-4620-990C-C8FB1F907954}">
      <text>
        <r>
          <rPr>
            <b/>
            <sz val="9"/>
            <color indexed="81"/>
            <rFont val="MS P ゴシック"/>
            <family val="3"/>
            <charset val="128"/>
          </rPr>
          <t>=CIQ($B178, "IQ_FX", $C178)</t>
        </r>
      </text>
    </comment>
    <comment ref="FK178" authorId="0" shapeId="0" xr:uid="{122FA24F-8615-4827-86B7-E1883F5C4DBB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CHANGE", $C178)</t>
        </r>
      </text>
    </comment>
    <comment ref="FM178" authorId="0" shapeId="0" xr:uid="{4F3E0822-FAEB-4CA3-B5F6-DC78B17A04B3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INTEREST", $C178)</t>
        </r>
      </text>
    </comment>
    <comment ref="FN178" authorId="0" shapeId="0" xr:uid="{7D8CAA85-936F-4070-BD5B-801C56183E25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TAXES", $C178)</t>
        </r>
      </text>
    </comment>
    <comment ref="FO178" authorId="0" shapeId="0" xr:uid="{C4310573-BC6F-4162-B624-7A00D1E0963F}">
      <text>
        <r>
          <rPr>
            <b/>
            <sz val="9"/>
            <color indexed="81"/>
            <rFont val="MS P ゴシック"/>
            <family val="3"/>
            <charset val="128"/>
          </rPr>
          <t>=CIQ($B178, "IQ_LEVERED_FCF", $C178)</t>
        </r>
      </text>
    </comment>
    <comment ref="FP178" authorId="0" shapeId="0" xr:uid="{3669CECE-39AB-4D8A-8830-4619F69DCCE6}">
      <text>
        <r>
          <rPr>
            <b/>
            <sz val="9"/>
            <color indexed="81"/>
            <rFont val="MS P ゴシック"/>
            <family val="3"/>
            <charset val="128"/>
          </rPr>
          <t>=CIQ($B178, "IQ_UNLEVERED_FCF", $C178)</t>
        </r>
      </text>
    </comment>
    <comment ref="FQ178" authorId="0" shapeId="0" xr:uid="{22F4DB82-562A-4C6D-B558-8952B1F27353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NET_WORKING_CAPITAL", $C178)</t>
        </r>
      </text>
    </comment>
    <comment ref="FR178" authorId="0" shapeId="0" xr:uid="{1A558D8D-1DF2-45EB-A741-EDD61B3C4930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ISSUED", $C178)</t>
        </r>
      </text>
    </comment>
    <comment ref="FS178" authorId="0" shapeId="0" xr:uid="{DA43D155-6085-4AEE-B01C-CDACFBB2A635}">
      <text>
        <r>
          <rPr>
            <b/>
            <sz val="9"/>
            <color indexed="81"/>
            <rFont val="MS P ゴシック"/>
            <family val="3"/>
            <charset val="128"/>
          </rPr>
          <t>=CIQ($B178, "IQ_FILING_CURRENCY", $C178)</t>
        </r>
      </text>
    </comment>
    <comment ref="FT178" authorId="0" shapeId="0" xr:uid="{8CBC53E6-021A-46AE-918E-4E2476EBB02F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DATE_IS", $C178)</t>
        </r>
      </text>
    </comment>
    <comment ref="FU178" authorId="0" shapeId="0" xr:uid="{64B764A0-E1BD-4DEC-AD89-FFC5C3B7F82B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LENGTH_IS", $C178)</t>
        </r>
      </text>
    </comment>
    <comment ref="FV178" authorId="0" shapeId="0" xr:uid="{26E58274-0F39-43B9-8EB3-BE2BDF06E265}">
      <text>
        <r>
          <rPr>
            <b/>
            <sz val="9"/>
            <color indexed="81"/>
            <rFont val="MS P ゴシック"/>
            <family val="3"/>
            <charset val="128"/>
          </rPr>
          <t>=CIQ($B178, "IQ_MARKETCAP", $FT178)</t>
        </r>
      </text>
    </comment>
    <comment ref="FW178" authorId="0" shapeId="0" xr:uid="{A733321F-C753-4D46-B0E7-205B39AA45BF}">
      <text>
        <r>
          <rPr>
            <b/>
            <sz val="9"/>
            <color indexed="81"/>
            <rFont val="MS P ゴシック"/>
            <family val="3"/>
            <charset val="128"/>
          </rPr>
          <t>=CIQ($B178, "IQ_CUSTOM_BETA", $FT178)</t>
        </r>
      </text>
    </comment>
    <comment ref="FX178" authorId="0" shapeId="0" xr:uid="{A30D7F96-6B96-48D9-AD14-4E0D75F9FDF4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5YR", $FT178)</t>
        </r>
      </text>
    </comment>
    <comment ref="FY178" authorId="0" shapeId="0" xr:uid="{24D665F6-E7F2-44D2-B538-99BCE6FC2022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2YR", $FT178)</t>
        </r>
      </text>
    </comment>
    <comment ref="FZ178" authorId="0" shapeId="0" xr:uid="{24CBD9E0-0753-484E-B7E5-DFDCBB861613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1YR", $FT178)</t>
        </r>
      </text>
    </comment>
    <comment ref="GC178" authorId="0" shapeId="0" xr:uid="{F192822D-5CC6-4EAA-A130-8538FDC5D61A}">
      <text>
        <r>
          <rPr>
            <b/>
            <sz val="9"/>
            <color indexed="81"/>
            <rFont val="MS P ゴシック"/>
            <family val="3"/>
            <charset val="128"/>
          </rPr>
          <t>=CIQ(B178, "IQ_CUSTOM_BETA", "-104W", FT178, , "^N225", "JPY", "H")</t>
        </r>
      </text>
    </comment>
    <comment ref="E179" authorId="0" shapeId="0" xr:uid="{85CA8FF6-C84C-4F23-B85F-1954BF9DAAEC}">
      <text>
        <r>
          <rPr>
            <b/>
            <sz val="9"/>
            <color indexed="81"/>
            <rFont val="MS P ゴシック"/>
            <family val="3"/>
            <charset val="128"/>
          </rPr>
          <t>=CIQ($B179, "IQ_REV", $C179)</t>
        </r>
      </text>
    </comment>
    <comment ref="F179" authorId="0" shapeId="0" xr:uid="{0817B4BF-330A-4CE2-BADF-ABFB0E087A70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REV", $C179)</t>
        </r>
      </text>
    </comment>
    <comment ref="G179" authorId="0" shapeId="0" xr:uid="{5D489869-E222-4C62-9BF2-1B4CB435E271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REV", $C179)</t>
        </r>
      </text>
    </comment>
    <comment ref="H179" authorId="0" shapeId="0" xr:uid="{9AD75103-55D1-439C-982A-39CBE9B9CA86}">
      <text>
        <r>
          <rPr>
            <b/>
            <sz val="9"/>
            <color indexed="81"/>
            <rFont val="MS P ゴシック"/>
            <family val="3"/>
            <charset val="128"/>
          </rPr>
          <t>=CIQ($B179, "IQ_COGS", $C179)</t>
        </r>
      </text>
    </comment>
    <comment ref="I179" authorId="0" shapeId="0" xr:uid="{86232554-E1D2-43B9-B032-AA05FE124155}">
      <text>
        <r>
          <rPr>
            <b/>
            <sz val="9"/>
            <color indexed="81"/>
            <rFont val="MS P ゴシック"/>
            <family val="3"/>
            <charset val="128"/>
          </rPr>
          <t>=CIQ($B179, "IQ_GP", $C179)</t>
        </r>
      </text>
    </comment>
    <comment ref="J179" authorId="0" shapeId="0" xr:uid="{C781C3DB-E862-4C9D-B540-02B70CB9A74B}">
      <text>
        <r>
          <rPr>
            <b/>
            <sz val="9"/>
            <color indexed="81"/>
            <rFont val="MS P ゴシック"/>
            <family val="3"/>
            <charset val="128"/>
          </rPr>
          <t>=CIQ($B179, "IQ_SGA_SUPPL", $C179)</t>
        </r>
      </text>
    </comment>
    <comment ref="K179" authorId="0" shapeId="0" xr:uid="{3B4171DB-DD37-4BBC-B9ED-443DFBDBA473}">
      <text>
        <r>
          <rPr>
            <b/>
            <sz val="9"/>
            <color indexed="81"/>
            <rFont val="MS P ゴシック"/>
            <family val="3"/>
            <charset val="128"/>
          </rPr>
          <t>=CIQ($B179, "IQ_PROV_BAD_DEBTS", $C179)</t>
        </r>
      </text>
    </comment>
    <comment ref="L179" authorId="0" shapeId="0" xr:uid="{88AEEA7D-E122-463C-8979-CA482AAE246C}">
      <text>
        <r>
          <rPr>
            <b/>
            <sz val="9"/>
            <color indexed="81"/>
            <rFont val="MS P ゴシック"/>
            <family val="3"/>
            <charset val="128"/>
          </rPr>
          <t>=CIQ($B179, "IQ_RD_EXP", $C179)</t>
        </r>
      </text>
    </comment>
    <comment ref="M179" authorId="0" shapeId="0" xr:uid="{115A2930-780F-4C70-93AA-178BF2294F83}">
      <text>
        <r>
          <rPr>
            <b/>
            <sz val="9"/>
            <color indexed="81"/>
            <rFont val="MS P ゴシック"/>
            <family val="3"/>
            <charset val="128"/>
          </rPr>
          <t>=CIQ($B179, "IQ_DA_SUPPL", $C179)</t>
        </r>
      </text>
    </comment>
    <comment ref="N179" authorId="0" shapeId="0" xr:uid="{2CCA6AB6-E493-46F3-A0FA-F423ADF2E1D9}">
      <text>
        <r>
          <rPr>
            <b/>
            <sz val="9"/>
            <color indexed="81"/>
            <rFont val="MS P ゴシック"/>
            <family val="3"/>
            <charset val="128"/>
          </rPr>
          <t>=CIQ($B179, "IQ_GW_INTAN_AMORT", $C179)</t>
        </r>
      </text>
    </comment>
    <comment ref="O179" authorId="0" shapeId="0" xr:uid="{791F5B6C-F314-4CA4-A72A-31FE39E00BFB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OPER", $C179)</t>
        </r>
      </text>
    </comment>
    <comment ref="P179" authorId="0" shapeId="0" xr:uid="{5767102B-2DF3-451B-80B6-0E0676D6EA15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THER_OPER", $C179)</t>
        </r>
      </text>
    </comment>
    <comment ref="Q179" authorId="0" shapeId="0" xr:uid="{99894316-C3B3-4D25-A255-A28969161CA3}">
      <text>
        <r>
          <rPr>
            <b/>
            <sz val="9"/>
            <color indexed="81"/>
            <rFont val="MS P ゴシック"/>
            <family val="3"/>
            <charset val="128"/>
          </rPr>
          <t>=CIQ($B179, "IQ_OPER_INC", $C179)</t>
        </r>
      </text>
    </comment>
    <comment ref="R179" authorId="0" shapeId="0" xr:uid="{BDCD0DE8-31A1-4CBF-8705-1F21E15C9930}">
      <text>
        <r>
          <rPr>
            <b/>
            <sz val="9"/>
            <color indexed="81"/>
            <rFont val="MS P ゴシック"/>
            <family val="3"/>
            <charset val="128"/>
          </rPr>
          <t>=CIQ($B179, "IQ_INTEREST_EXP", $C179)</t>
        </r>
      </text>
    </comment>
    <comment ref="S179" authorId="0" shapeId="0" xr:uid="{758A0F03-0F0C-4077-A307-4BCF10E3EDC8}">
      <text>
        <r>
          <rPr>
            <b/>
            <sz val="9"/>
            <color indexed="81"/>
            <rFont val="MS P ゴシック"/>
            <family val="3"/>
            <charset val="128"/>
          </rPr>
          <t>=CIQ($B179, "IQ_INTEREST_INVEST_INC", $C179)</t>
        </r>
      </text>
    </comment>
    <comment ref="T179" authorId="0" shapeId="0" xr:uid="{F4FCF719-2B25-4922-A1D3-D3944919A33B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INTEREST_EXP", $C179)</t>
        </r>
      </text>
    </comment>
    <comment ref="U179" authorId="0" shapeId="0" xr:uid="{53287380-8163-4622-8AC8-B6F96EFE43C4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EQUITY", $C179)</t>
        </r>
      </text>
    </comment>
    <comment ref="V179" authorId="0" shapeId="0" xr:uid="{AD3ECF3E-5BFE-4770-BB9F-F9F8F1627B7A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CY_GAIN", $C179)</t>
        </r>
      </text>
    </comment>
    <comment ref="W179" authorId="0" shapeId="0" xr:uid="{3AE8F256-C567-4D43-9B33-5455877E4327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NON_OPER_EXP_SUPPL", $C179)</t>
        </r>
      </text>
    </comment>
    <comment ref="X179" authorId="0" shapeId="0" xr:uid="{3CEC7601-59C8-403E-9FE5-887C167B578D}">
      <text>
        <r>
          <rPr>
            <b/>
            <sz val="9"/>
            <color indexed="81"/>
            <rFont val="MS P ゴシック"/>
            <family val="3"/>
            <charset val="128"/>
          </rPr>
          <t>=CIQ($B179, "IQ_EBT_EXCL", $C179)</t>
        </r>
      </text>
    </comment>
    <comment ref="Y179" authorId="0" shapeId="0" xr:uid="{FC1D6859-1D5A-40D2-B739-B790C89C2AE4}">
      <text>
        <r>
          <rPr>
            <b/>
            <sz val="9"/>
            <color indexed="81"/>
            <rFont val="MS P ゴシック"/>
            <family val="3"/>
            <charset val="128"/>
          </rPr>
          <t>=CIQ($B179, "IQ_IMPAIRMENT_GW", $C179)</t>
        </r>
      </text>
    </comment>
    <comment ref="Z179" authorId="0" shapeId="0" xr:uid="{7A14270A-BDE6-4B54-9CF9-33599656D2A7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INVEST", $C179)</t>
        </r>
      </text>
    </comment>
    <comment ref="AA179" authorId="0" shapeId="0" xr:uid="{9D188EA1-DDDA-4E4D-AF24-346240284EED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ASSETS", $C179)</t>
        </r>
      </text>
    </comment>
    <comment ref="AB179" authorId="0" shapeId="0" xr:uid="{C39CA68B-3E9C-4C01-A885-3C52D344769B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WRITEDOWN", $C179)</t>
        </r>
      </text>
    </comment>
    <comment ref="AC179" authorId="0" shapeId="0" xr:uid="{3F4A2137-C604-46EC-A7D5-F85AE71349E1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UNUSUAL_SUPPL", $C179)</t>
        </r>
      </text>
    </comment>
    <comment ref="AD179" authorId="0" shapeId="0" xr:uid="{9152A614-5334-468C-B6FE-94D6F4906AAB}">
      <text>
        <r>
          <rPr>
            <b/>
            <sz val="9"/>
            <color indexed="81"/>
            <rFont val="MS P ゴシック"/>
            <family val="3"/>
            <charset val="128"/>
          </rPr>
          <t>=CIQ($B179, "IQ_EBT", $C179)</t>
        </r>
      </text>
    </comment>
    <comment ref="AE179" authorId="0" shapeId="0" xr:uid="{82827FFF-2817-46D3-A090-27233F1AB508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TAX", $C179)</t>
        </r>
      </text>
    </comment>
    <comment ref="AF179" authorId="0" shapeId="0" xr:uid="{F683C96B-AD5E-4C63-BEE6-31FCB9622978}">
      <text>
        <r>
          <rPr>
            <b/>
            <sz val="9"/>
            <color indexed="81"/>
            <rFont val="MS P ゴシック"/>
            <family val="3"/>
            <charset val="128"/>
          </rPr>
          <t>=CIQ($B179, "IQ_EARNING_CO", $C179)</t>
        </r>
      </text>
    </comment>
    <comment ref="AG179" authorId="0" shapeId="0" xr:uid="{C06292E9-6D5E-4D61-A125-78AC158C3ACE}">
      <text>
        <r>
          <rPr>
            <b/>
            <sz val="9"/>
            <color indexed="81"/>
            <rFont val="MS P ゴシック"/>
            <family val="3"/>
            <charset val="128"/>
          </rPr>
          <t>=CIQ($B179, "IQ_DO", $C179)</t>
        </r>
      </text>
    </comment>
    <comment ref="AH179" authorId="0" shapeId="0" xr:uid="{BFAF544A-A94F-4599-B3AC-B72458A28AEF}">
      <text>
        <r>
          <rPr>
            <b/>
            <sz val="9"/>
            <color indexed="81"/>
            <rFont val="MS P ゴシック"/>
            <family val="3"/>
            <charset val="128"/>
          </rPr>
          <t>=CIQ($B179, "IQ_EXTRA_ACC_ITEMS", $C179)</t>
        </r>
      </text>
    </comment>
    <comment ref="AI179" authorId="0" shapeId="0" xr:uid="{2EFF4ECB-4AD9-4DFC-B673-4E822A9521B1}">
      <text>
        <r>
          <rPr>
            <b/>
            <sz val="9"/>
            <color indexed="81"/>
            <rFont val="MS P ゴシック"/>
            <family val="3"/>
            <charset val="128"/>
          </rPr>
          <t>=CIQ($B179, "IQ_NI_COMPANY", $C179)</t>
        </r>
      </text>
    </comment>
    <comment ref="AJ179" authorId="0" shapeId="0" xr:uid="{1DADC2DC-0656-4C04-95A7-2D12D5878FFD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IS", $C179)</t>
        </r>
      </text>
    </comment>
    <comment ref="AK179" authorId="0" shapeId="0" xr:uid="{08336DF5-2D6D-4ADF-B9C5-3DACC4ACAFF6}">
      <text>
        <r>
          <rPr>
            <b/>
            <sz val="9"/>
            <color indexed="81"/>
            <rFont val="MS P ゴシック"/>
            <family val="3"/>
            <charset val="128"/>
          </rPr>
          <t>=CIQ($B179, "IQ_NI", $C179)</t>
        </r>
      </text>
    </comment>
    <comment ref="AL179" authorId="0" shapeId="0" xr:uid="{73E7165D-6789-4BA2-885A-6B9B7A136686}">
      <text>
        <r>
          <rPr>
            <b/>
            <sz val="9"/>
            <color indexed="81"/>
            <rFont val="MS P ゴシック"/>
            <family val="3"/>
            <charset val="128"/>
          </rPr>
          <t>=CIQ($B179, "IQ_PREF_DIV_OTHER", $C179)</t>
        </r>
      </text>
    </comment>
    <comment ref="AN179" authorId="0" shapeId="0" xr:uid="{485D4F44-4494-45A8-B805-2B6029D08C57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EPS_INCL", $C179)</t>
        </r>
      </text>
    </comment>
    <comment ref="AO179" authorId="0" shapeId="0" xr:uid="{5785F533-1E1F-42F0-A769-DE3224F19494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EPS_EXCL", $C179)</t>
        </r>
      </text>
    </comment>
    <comment ref="AP179" authorId="0" shapeId="0" xr:uid="{2FFB49C3-7FF1-4DB5-8407-D30DF80E1D3E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WEIGHT", $C179)</t>
        </r>
      </text>
    </comment>
    <comment ref="AQ179" authorId="0" shapeId="0" xr:uid="{B40B1660-72A4-4FA0-BA1C-02766B6BCE29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EPS_INCL", $C179)</t>
        </r>
      </text>
    </comment>
    <comment ref="AR179" authorId="0" shapeId="0" xr:uid="{CF802865-4E56-4502-8962-B75C95C31E48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EPS_EXCL", $C179)</t>
        </r>
      </text>
    </comment>
    <comment ref="AS179" authorId="0" shapeId="0" xr:uid="{0C4C938B-0EB6-4101-8461-85A1128DF244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WEIGHT", $C179)</t>
        </r>
      </text>
    </comment>
    <comment ref="AT179" authorId="0" shapeId="0" xr:uid="{C9C02F9C-A6CA-4003-822C-0588B03B2DF8}">
      <text>
        <r>
          <rPr>
            <b/>
            <sz val="9"/>
            <color indexed="81"/>
            <rFont val="MS P ゴシック"/>
            <family val="3"/>
            <charset val="128"/>
          </rPr>
          <t>=CIQ($B179, "IQ_DIV_SHARE", $C179)</t>
        </r>
      </text>
    </comment>
    <comment ref="AU179" authorId="0" shapeId="0" xr:uid="{8E150031-872D-4F70-AF1D-D3BF34300F5E}">
      <text>
        <r>
          <rPr>
            <b/>
            <sz val="9"/>
            <color indexed="81"/>
            <rFont val="MS P ゴシック"/>
            <family val="3"/>
            <charset val="128"/>
          </rPr>
          <t>=-CIQ($B179, "IQ_TOTAL_DIV_PAID_CF", $C179)/CIQ($B179, "IQ_NI", $C179)</t>
        </r>
      </text>
    </comment>
    <comment ref="AW179" authorId="0" shapeId="0" xr:uid="{FB3F657C-9FD8-4000-98C7-442988AD6EB2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", $C179)</t>
        </r>
      </text>
    </comment>
    <comment ref="AX179" authorId="0" shapeId="0" xr:uid="{EE4F1C1B-D89D-4CA5-8958-305D3C5C7C00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A", $C179)</t>
        </r>
      </text>
    </comment>
    <comment ref="AY179" authorId="0" shapeId="0" xr:uid="{9FB24162-E465-4402-B166-F9BBB1F3F225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", $C179)</t>
        </r>
      </text>
    </comment>
    <comment ref="AZ179" authorId="0" shapeId="0" xr:uid="{C5D281F0-5427-434F-B642-194F3FF7C286}">
      <text>
        <r>
          <rPr>
            <b/>
            <sz val="9"/>
            <color indexed="81"/>
            <rFont val="MS P ゴシック"/>
            <family val="3"/>
            <charset val="128"/>
          </rPr>
          <t>=CIQ($B179, "IQ_EFFECT_TAX_RATE", $C179)/100</t>
        </r>
      </text>
    </comment>
    <comment ref="BA179" authorId="0" shapeId="0" xr:uid="{01B36A14-BA9A-4700-810A-E24FB5457FC2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DATE_IS", $C179)</t>
        </r>
      </text>
    </comment>
    <comment ref="BC179" authorId="0" shapeId="0" xr:uid="{251A0FA9-836A-497C-90CF-2442E09F20BA}">
      <text>
        <r>
          <rPr>
            <b/>
            <sz val="9"/>
            <color indexed="81"/>
            <rFont val="MS P ゴシック"/>
            <family val="3"/>
            <charset val="128"/>
          </rPr>
          <t>=CIQ($B179, "IQ_ADVERTISING", $C179)</t>
        </r>
      </text>
    </comment>
    <comment ref="BD179" authorId="0" shapeId="0" xr:uid="{2A852DDE-872C-40CF-898C-E2030B80D1DC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S_MARKETING", $C179)</t>
        </r>
      </text>
    </comment>
    <comment ref="BE179" authorId="0" shapeId="0" xr:uid="{6E812BD3-82E3-46FA-8A0B-F16A049A1197}">
      <text>
        <r>
          <rPr>
            <b/>
            <sz val="9"/>
            <color indexed="81"/>
            <rFont val="MS P ゴシック"/>
            <family val="3"/>
            <charset val="128"/>
          </rPr>
          <t>=CIQ($B179, "IQ_GA_EXP", $C179)</t>
        </r>
      </text>
    </comment>
    <comment ref="BF179" authorId="0" shapeId="0" xr:uid="{6D88BB89-29DC-4B23-8AC4-732FC7430C0B}">
      <text>
        <r>
          <rPr>
            <b/>
            <sz val="9"/>
            <color indexed="81"/>
            <rFont val="MS P ゴシック"/>
            <family val="3"/>
            <charset val="128"/>
          </rPr>
          <t>=CIQ($B179, "IQ_RD_EXP_FN", $C179)</t>
        </r>
      </text>
    </comment>
    <comment ref="BG179" authorId="0" shapeId="0" xr:uid="{DF0608E0-994F-4966-A23C-AD8FC645F471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RENTAL_EXP", $C179)</t>
        </r>
      </text>
    </comment>
    <comment ref="BH179" authorId="0" shapeId="0" xr:uid="{98E1C4F8-BF24-4C6E-809D-707D69E59D81}">
      <text>
        <r>
          <rPr>
            <b/>
            <sz val="9"/>
            <color indexed="81"/>
            <rFont val="MS P ゴシック"/>
            <family val="3"/>
            <charset val="128"/>
          </rPr>
          <t>=CIQ($B179, "IQ_IMPUT_OPER_LEASE_INT_EXP", $C179)</t>
        </r>
      </text>
    </comment>
    <comment ref="BI179" authorId="0" shapeId="0" xr:uid="{795154F1-46E2-4B1B-8454-C42ED57181A9}">
      <text>
        <r>
          <rPr>
            <b/>
            <sz val="9"/>
            <color indexed="81"/>
            <rFont val="MS P ゴシック"/>
            <family val="3"/>
            <charset val="128"/>
          </rPr>
          <t>=CIQ($B179, "IQ_IMPUT_OPER_LEASE_DEPR", $C179)</t>
        </r>
      </text>
    </comment>
    <comment ref="BL179" authorId="0" shapeId="0" xr:uid="{14898F21-A312-4790-88E1-11A88790F8E8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EQUIV", $C179)</t>
        </r>
      </text>
    </comment>
    <comment ref="BM179" authorId="0" shapeId="0" xr:uid="{2723AFBF-7AAA-467D-95B9-2BF5E667CC37}">
      <text>
        <r>
          <rPr>
            <b/>
            <sz val="9"/>
            <color indexed="81"/>
            <rFont val="MS P ゴシック"/>
            <family val="3"/>
            <charset val="128"/>
          </rPr>
          <t>=CIQ($B179, "IQ_ST_INVEST", $C179)</t>
        </r>
      </text>
    </comment>
    <comment ref="BN179" authorId="0" shapeId="0" xr:uid="{82F0D3D2-8479-4B19-82B2-4490ECC2B983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ST_INVEST", $C179)</t>
        </r>
      </text>
    </comment>
    <comment ref="BO179" authorId="0" shapeId="0" xr:uid="{972233EB-76CB-413C-BC84-8C3F897785A4}">
      <text>
        <r>
          <rPr>
            <b/>
            <sz val="9"/>
            <color indexed="81"/>
            <rFont val="MS P ゴシック"/>
            <family val="3"/>
            <charset val="128"/>
          </rPr>
          <t>=CIQ($B179, "IQ_AR", $C179)</t>
        </r>
      </text>
    </comment>
    <comment ref="BP179" authorId="0" shapeId="0" xr:uid="{FE17E150-2ACB-483B-A52B-17C69E17A1A0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RECEIV", $C179)</t>
        </r>
      </text>
    </comment>
    <comment ref="BQ179" authorId="0" shapeId="0" xr:uid="{19D04DFA-53F2-420C-989C-E4BE8EE4FB75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NTORY", $C179)</t>
        </r>
      </text>
    </comment>
    <comment ref="BR179" authorId="0" shapeId="0" xr:uid="{84A4B57B-8F04-4622-9143-4BA746428D27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ASSETS_CURRENT", $C179)</t>
        </r>
      </text>
    </comment>
    <comment ref="BS179" authorId="0" shapeId="0" xr:uid="{C86DC9EA-7B58-45C7-80E7-B7691EED0AD1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CA_SUPPL", $C179)</t>
        </r>
      </text>
    </comment>
    <comment ref="BT179" authorId="0" shapeId="0" xr:uid="{F2CC3D56-C16C-44E5-AE63-5CCA8E94B51B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A", $C179)</t>
        </r>
      </text>
    </comment>
    <comment ref="BU179" authorId="0" shapeId="0" xr:uid="{38D7623D-D3CE-4625-953A-AB2248323EAA}">
      <text>
        <r>
          <rPr>
            <b/>
            <sz val="9"/>
            <color indexed="81"/>
            <rFont val="MS P ゴシック"/>
            <family val="3"/>
            <charset val="128"/>
          </rPr>
          <t>=CIQ($B179, "IQ_GPPE", $C179)</t>
        </r>
      </text>
    </comment>
    <comment ref="BV179" authorId="0" shapeId="0" xr:uid="{ADDC253F-44D0-4F67-84EC-8A51864FDFF1}">
      <text>
        <r>
          <rPr>
            <b/>
            <sz val="9"/>
            <color indexed="81"/>
            <rFont val="MS P ゴシック"/>
            <family val="3"/>
            <charset val="128"/>
          </rPr>
          <t>=CIQ($B179, "IQ_AD", $C179)</t>
        </r>
      </text>
    </comment>
    <comment ref="BW179" authorId="0" shapeId="0" xr:uid="{E3AC3C45-F095-4952-8E4D-A9B84F578B84}">
      <text>
        <r>
          <rPr>
            <b/>
            <sz val="9"/>
            <color indexed="81"/>
            <rFont val="MS P ゴシック"/>
            <family val="3"/>
            <charset val="128"/>
          </rPr>
          <t>=CIQ($B179, "IQ_NPPE", $C179)</t>
        </r>
      </text>
    </comment>
    <comment ref="BX179" authorId="0" shapeId="0" xr:uid="{C7F02500-9698-4CAC-A814-8ECC8D31C614}">
      <text>
        <r>
          <rPr>
            <b/>
            <sz val="9"/>
            <color indexed="81"/>
            <rFont val="MS P ゴシック"/>
            <family val="3"/>
            <charset val="128"/>
          </rPr>
          <t>=CIQ($B179, "IQ_LT_INVEST", $C179)</t>
        </r>
      </text>
    </comment>
    <comment ref="BY179" authorId="0" shapeId="0" xr:uid="{1A309A4F-A035-49F1-9636-B28A68E84974}">
      <text>
        <r>
          <rPr>
            <b/>
            <sz val="9"/>
            <color indexed="81"/>
            <rFont val="MS P ゴシック"/>
            <family val="3"/>
            <charset val="128"/>
          </rPr>
          <t>=CIQ($B179, "IQ_GW", $C179)</t>
        </r>
      </text>
    </comment>
    <comment ref="BZ179" authorId="0" shapeId="0" xr:uid="{43DAE0B8-3800-4C6D-A2E0-8BA660EED582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INTAN", $C179)</t>
        </r>
      </text>
    </comment>
    <comment ref="CA179" authorId="0" shapeId="0" xr:uid="{440F41CE-E9F4-4899-8CA8-F8D92FB813FD}">
      <text>
        <r>
          <rPr>
            <b/>
            <sz val="9"/>
            <color indexed="81"/>
            <rFont val="MS P ゴシック"/>
            <family val="3"/>
            <charset val="128"/>
          </rPr>
          <t>=CIQ($B179, "IQ_LOANS_RECEIV_LT", $C179)</t>
        </r>
      </text>
    </comment>
    <comment ref="CB179" authorId="0" shapeId="0" xr:uid="{2E7758C6-7600-4C1C-9BF2-7EDE780FE843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ASSETS_LT", $C179)</t>
        </r>
      </text>
    </comment>
    <comment ref="CC179" authorId="0" shapeId="0" xr:uid="{A68F9976-D07B-4C9A-AFC9-72403DC92D4F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LT_ASSETS", $C179)</t>
        </r>
      </text>
    </comment>
    <comment ref="CD179" authorId="0" shapeId="0" xr:uid="{169E799F-A5A9-4372-A87F-807EDE5DEBC1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ASSETS", $C179)</t>
        </r>
      </text>
    </comment>
    <comment ref="CF179" authorId="0" shapeId="0" xr:uid="{1B973F68-44A6-4AFF-AD13-3D22CC6F250C}">
      <text>
        <r>
          <rPr>
            <b/>
            <sz val="9"/>
            <color indexed="81"/>
            <rFont val="MS P ゴシック"/>
            <family val="3"/>
            <charset val="128"/>
          </rPr>
          <t>=CIQ($B179, "IQ_AP", $C179)</t>
        </r>
      </text>
    </comment>
    <comment ref="CG179" authorId="0" shapeId="0" xr:uid="{75653B7F-B085-4406-B6F0-EE92455C9BCF}">
      <text>
        <r>
          <rPr>
            <b/>
            <sz val="9"/>
            <color indexed="81"/>
            <rFont val="MS P ゴシック"/>
            <family val="3"/>
            <charset val="128"/>
          </rPr>
          <t>=CIQ($B179, "IQ_AE", $C179)</t>
        </r>
      </text>
    </comment>
    <comment ref="CH179" authorId="0" shapeId="0" xr:uid="{9E47DC18-C489-4511-B989-52B0750A59FB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", $C179)</t>
        </r>
      </text>
    </comment>
    <comment ref="CI179" authorId="0" shapeId="0" xr:uid="{C8A1ADDB-50C8-4E12-8110-24E3A00140B4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PORT_DEBT", $C179)</t>
        </r>
      </text>
    </comment>
    <comment ref="CJ179" authorId="0" shapeId="0" xr:uid="{9129D46C-71DB-4CEE-8B58-2C61F5BEF6C0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PORT_LEASES", $C179)</t>
        </r>
      </text>
    </comment>
    <comment ref="CK179" authorId="0" shapeId="0" xr:uid="{355DDEA7-6A4E-4C52-9AA4-D6B88316FACC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TAX_PAY_CURRENT", $C179)</t>
        </r>
      </text>
    </comment>
    <comment ref="CL179" authorId="0" shapeId="0" xr:uid="{9F81E701-FB68-42C4-B447-7BD0F786908A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CL_SUPPL", $C179)</t>
        </r>
      </text>
    </comment>
    <comment ref="CM179" authorId="0" shapeId="0" xr:uid="{C2A72A4E-C545-4EEA-A2FE-11060EDE3334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L", $C179)</t>
        </r>
      </text>
    </comment>
    <comment ref="CN179" authorId="0" shapeId="0" xr:uid="{43B34F88-9A59-471D-B0B7-27D365ACF907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", $C179)</t>
        </r>
      </text>
    </comment>
    <comment ref="CO179" authorId="0" shapeId="0" xr:uid="{F94A95D5-68C3-42AA-B80D-A0C3083F27FE}">
      <text>
        <r>
          <rPr>
            <b/>
            <sz val="9"/>
            <color indexed="81"/>
            <rFont val="MS P ゴシック"/>
            <family val="3"/>
            <charset val="128"/>
          </rPr>
          <t>=CIQ($B179, "IQ_CAPITAL_LEASES", $C179)</t>
        </r>
      </text>
    </comment>
    <comment ref="CP179" authorId="0" shapeId="0" xr:uid="{89F67E77-4EE2-451A-ADA8-68F4FF4D40EE}">
      <text>
        <r>
          <rPr>
            <b/>
            <sz val="9"/>
            <color indexed="81"/>
            <rFont val="MS P ゴシック"/>
            <family val="3"/>
            <charset val="128"/>
          </rPr>
          <t>=CIQ($B179, "IQ_PENSION", $C179)</t>
        </r>
      </text>
    </comment>
    <comment ref="CQ179" authorId="0" shapeId="0" xr:uid="{490A7D0A-5ECD-4A32-82A5-B369C48B72A5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LIAB_LT", $C179)</t>
        </r>
      </text>
    </comment>
    <comment ref="CR179" authorId="0" shapeId="0" xr:uid="{ED7E8C91-EFE8-40D1-8AD5-8E056D604DE7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LIAB_LT", $C179)</t>
        </r>
      </text>
    </comment>
    <comment ref="CS179" authorId="0" shapeId="0" xr:uid="{D957D322-999F-42E4-9E93-1AA1D2F86D47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", $C179)</t>
        </r>
      </text>
    </comment>
    <comment ref="CT179" authorId="0" shapeId="0" xr:uid="{5E27D584-5D16-4F14-8C00-AE7F901B03C3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", $C179)</t>
        </r>
      </text>
    </comment>
    <comment ref="CU179" authorId="0" shapeId="0" xr:uid="{3AA8B443-FA65-4B9A-8B40-777BEA4FF306}">
      <text>
        <r>
          <rPr>
            <b/>
            <sz val="9"/>
            <color indexed="81"/>
            <rFont val="MS P ゴシック"/>
            <family val="3"/>
            <charset val="128"/>
          </rPr>
          <t>=CIQ($B179, "IQ_APIC", $C179)</t>
        </r>
      </text>
    </comment>
    <comment ref="CV179" authorId="0" shapeId="0" xr:uid="{29875AE5-BD60-4165-8992-EC1CA9B478C8}">
      <text>
        <r>
          <rPr>
            <b/>
            <sz val="9"/>
            <color indexed="81"/>
            <rFont val="MS P ゴシック"/>
            <family val="3"/>
            <charset val="128"/>
          </rPr>
          <t>=CIQ($B179, "IQ_RE", $C179)</t>
        </r>
      </text>
    </comment>
    <comment ref="CW179" authorId="0" shapeId="0" xr:uid="{949AA4D1-2DCB-4293-917E-97D379D05A1D}">
      <text>
        <r>
          <rPr>
            <b/>
            <sz val="9"/>
            <color indexed="81"/>
            <rFont val="MS P ゴシック"/>
            <family val="3"/>
            <charset val="128"/>
          </rPr>
          <t>=CIQ($B179, "IQ_TREASURY", $C179)</t>
        </r>
      </text>
    </comment>
    <comment ref="CX179" authorId="0" shapeId="0" xr:uid="{BA172F22-A0EB-4E80-9A09-2CF2A97F8B69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EQUITY", $C179)</t>
        </r>
      </text>
    </comment>
    <comment ref="CY179" authorId="0" shapeId="0" xr:uid="{CDE9FED5-B10A-4F60-9EA4-2850B14635B4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OMMON_EQUITY", $C179)</t>
        </r>
      </text>
    </comment>
    <comment ref="CZ179" authorId="0" shapeId="0" xr:uid="{90234E40-F755-4FB4-B4EC-FB93AC31F3E5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", $C179)</t>
        </r>
      </text>
    </comment>
    <comment ref="DA179" authorId="0" shapeId="0" xr:uid="{367016CE-4198-42AE-9CF2-17C6C0A4E590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EQUITY", $C179)</t>
        </r>
      </text>
    </comment>
    <comment ref="DB179" authorId="0" shapeId="0" xr:uid="{343AAACD-9227-4220-BFB8-CFA9ABE31099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_EQUITY", $C179)</t>
        </r>
      </text>
    </comment>
    <comment ref="DD179" authorId="0" shapeId="0" xr:uid="{D9A90EF2-E18D-4038-8750-6792BFF74AF1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UTSTANDING_FILING_DATE", $C179)</t>
        </r>
      </text>
    </comment>
    <comment ref="DE179" authorId="0" shapeId="0" xr:uid="{8F7BEE34-47F3-4650-99F5-F522A83E0D26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UTSTANDING_BS_DATE", $C179)</t>
        </r>
      </text>
    </comment>
    <comment ref="DF179" authorId="0" shapeId="0" xr:uid="{9FFCAF94-9BC1-4608-811A-B7994D03DD14}">
      <text>
        <r>
          <rPr>
            <b/>
            <sz val="9"/>
            <color indexed="81"/>
            <rFont val="MS P ゴシック"/>
            <family val="3"/>
            <charset val="128"/>
          </rPr>
          <t>=CIQ($B179, "IQ_BV_SHARE", $C179)</t>
        </r>
      </text>
    </comment>
    <comment ref="DG179" authorId="0" shapeId="0" xr:uid="{0953AAE2-146E-4F84-9A19-F8CE73DDC56A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", $C179)</t>
        </r>
      </text>
    </comment>
    <comment ref="DH179" authorId="0" shapeId="0" xr:uid="{5F1235A6-1706-4EA5-B410-D981914C7C5A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", $C179)</t>
        </r>
      </text>
    </comment>
    <comment ref="DI179" authorId="0" shapeId="0" xr:uid="{2D786968-A57C-40F9-8C13-0C1B4D4359BD}">
      <text>
        <r>
          <rPr>
            <b/>
            <sz val="9"/>
            <color indexed="81"/>
            <rFont val="MS P ゴシック"/>
            <family val="3"/>
            <charset val="128"/>
          </rPr>
          <t>=CIQ($B179, "IQ_DEBT_EQUIV_NET_PBO", $C179)</t>
        </r>
      </text>
    </comment>
    <comment ref="DJ179" authorId="0" shapeId="0" xr:uid="{D8D339E3-7B36-44F4-8955-92EFA9A2847D}">
      <text>
        <r>
          <rPr>
            <b/>
            <sz val="9"/>
            <color indexed="81"/>
            <rFont val="MS P ゴシック"/>
            <family val="3"/>
            <charset val="128"/>
          </rPr>
          <t>=CIQ($B179, "IQ_DEBT_EQUIV_OPER_LEASE", $C179)</t>
        </r>
      </text>
    </comment>
    <comment ref="DK179" authorId="0" shapeId="0" xr:uid="{C7BFD5A8-73CA-42FB-A1FF-E10FA05A06D3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TOTAL", $C179)</t>
        </r>
      </text>
    </comment>
    <comment ref="DL179" authorId="0" shapeId="0" xr:uid="{848907DC-F001-430E-B953-2F1F660D217A}">
      <text>
        <r>
          <rPr>
            <b/>
            <sz val="9"/>
            <color indexed="81"/>
            <rFont val="MS P ゴシック"/>
            <family val="3"/>
            <charset val="128"/>
          </rPr>
          <t>=CIQ($B179, "IQ_EQUITY_METHOD", $C179)</t>
        </r>
      </text>
    </comment>
    <comment ref="DM179" authorId="0" shapeId="0" xr:uid="{312F0F2D-1E62-4180-9266-869318C2C179}">
      <text>
        <r>
          <rPr>
            <b/>
            <sz val="9"/>
            <color indexed="81"/>
            <rFont val="MS P ゴシック"/>
            <family val="3"/>
            <charset val="128"/>
          </rPr>
          <t>=CIQ($B179, "IQ_RAW_INV", $C179)</t>
        </r>
      </text>
    </comment>
    <comment ref="DN179" authorId="0" shapeId="0" xr:uid="{0C7C661D-ED64-45FD-A94F-96194E8172D9}">
      <text>
        <r>
          <rPr>
            <b/>
            <sz val="9"/>
            <color indexed="81"/>
            <rFont val="MS P ゴシック"/>
            <family val="3"/>
            <charset val="128"/>
          </rPr>
          <t>=CIQ($B179, "IQ_WIP_INV", $C179)</t>
        </r>
      </text>
    </comment>
    <comment ref="DO179" authorId="0" shapeId="0" xr:uid="{6242D71F-37C2-424D-ABAC-2330BA523745}">
      <text>
        <r>
          <rPr>
            <b/>
            <sz val="9"/>
            <color indexed="81"/>
            <rFont val="MS P ゴシック"/>
            <family val="3"/>
            <charset val="128"/>
          </rPr>
          <t>=CIQ($B179, "IQ_FINISHED_INV", $C179)</t>
        </r>
      </text>
    </comment>
    <comment ref="DP179" authorId="0" shapeId="0" xr:uid="{DF7E8AED-8CF4-4590-890E-E8861E22BB33}">
      <text>
        <r>
          <rPr>
            <b/>
            <sz val="9"/>
            <color indexed="81"/>
            <rFont val="MS P ゴシック"/>
            <family val="3"/>
            <charset val="128"/>
          </rPr>
          <t>=CIQ($B179, "IQ_LAND", $C179)</t>
        </r>
      </text>
    </comment>
    <comment ref="DQ179" authorId="0" shapeId="0" xr:uid="{060F1011-AEA0-4A8E-B00B-3DD8F349F2FF}">
      <text>
        <r>
          <rPr>
            <b/>
            <sz val="9"/>
            <color indexed="81"/>
            <rFont val="MS P ゴシック"/>
            <family val="3"/>
            <charset val="128"/>
          </rPr>
          <t>=CIQ($B179, "IQ_BUILDINGS", $C179)</t>
        </r>
      </text>
    </comment>
    <comment ref="DR179" authorId="0" shapeId="0" xr:uid="{AD21108B-9D44-4136-8547-CDC3E02E9836}">
      <text>
        <r>
          <rPr>
            <b/>
            <sz val="9"/>
            <color indexed="81"/>
            <rFont val="MS P ゴシック"/>
            <family val="3"/>
            <charset val="128"/>
          </rPr>
          <t>=CIQ($B179, "IQ_MACHINERY", $C179)</t>
        </r>
      </text>
    </comment>
    <comment ref="DS179" authorId="0" shapeId="0" xr:uid="{F59567CD-60D7-4A3F-B3ED-1596BD7D7313}">
      <text>
        <r>
          <rPr>
            <b/>
            <sz val="9"/>
            <color indexed="81"/>
            <rFont val="MS P ゴシック"/>
            <family val="3"/>
            <charset val="128"/>
          </rPr>
          <t>=CIQ($B179, "IQ_CIP", $C179)</t>
        </r>
      </text>
    </comment>
    <comment ref="DT179" authorId="0" shapeId="0" xr:uid="{ED193F65-5BB9-4AD8-8555-F5B258CDC039}">
      <text>
        <r>
          <rPr>
            <b/>
            <sz val="9"/>
            <color indexed="81"/>
            <rFont val="MS P ゴシック"/>
            <family val="3"/>
            <charset val="128"/>
          </rPr>
          <t>=CIQ($B179, "IQ_FULL_TIME", $C179)</t>
        </r>
      </text>
    </comment>
    <comment ref="DU179" authorId="0" shapeId="0" xr:uid="{72BD2180-0366-4E3E-8610-D0E97765CFAD}">
      <text>
        <r>
          <rPr>
            <b/>
            <sz val="9"/>
            <color indexed="81"/>
            <rFont val="MS P ゴシック"/>
            <family val="3"/>
            <charset val="128"/>
          </rPr>
          <t>=CIQ($B179, "IQ_PART_TIME", $C179)</t>
        </r>
      </text>
    </comment>
    <comment ref="DW179" authorId="0" shapeId="0" xr:uid="{AD3C3C3E-9294-46A9-9830-B88553CBD13C}">
      <text>
        <r>
          <rPr>
            <b/>
            <sz val="9"/>
            <color indexed="81"/>
            <rFont val="MS P ゴシック"/>
            <family val="3"/>
            <charset val="128"/>
          </rPr>
          <t>=CIQ($B179, "IQ_NI_CF", $C179)</t>
        </r>
      </text>
    </comment>
    <comment ref="DX179" authorId="0" shapeId="0" xr:uid="{B0B265A7-DE57-4E33-8D5B-307933EECF8F}">
      <text>
        <r>
          <rPr>
            <b/>
            <sz val="9"/>
            <color indexed="81"/>
            <rFont val="MS P ゴシック"/>
            <family val="3"/>
            <charset val="128"/>
          </rPr>
          <t>=CIQ($B179, "IQ_DA_SUPPL_CF", $C179)</t>
        </r>
      </text>
    </comment>
    <comment ref="DY179" authorId="0" shapeId="0" xr:uid="{DCF2D973-DCE9-4268-AA4A-58FE2A9FF1D4}">
      <text>
        <r>
          <rPr>
            <b/>
            <sz val="9"/>
            <color indexed="81"/>
            <rFont val="MS P ゴシック"/>
            <family val="3"/>
            <charset val="128"/>
          </rPr>
          <t>=CIQ($B179, "IQ_GW_INTAN_AMORT_CF", $C179)</t>
        </r>
      </text>
    </comment>
    <comment ref="DZ179" authorId="0" shapeId="0" xr:uid="{31A0C91E-416E-4B4B-98A9-F08DF33AB4F0}">
      <text>
        <r>
          <rPr>
            <b/>
            <sz val="9"/>
            <color indexed="81"/>
            <rFont val="MS P ゴシック"/>
            <family val="3"/>
            <charset val="128"/>
          </rPr>
          <t>=CIQ($B179, "IQ_DA_CF", $C179)</t>
        </r>
      </text>
    </comment>
    <comment ref="EA179" authorId="0" shapeId="0" xr:uid="{4114B633-CA9E-4E7E-9D1D-549AB34D02DF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CF", $C179)</t>
        </r>
      </text>
    </comment>
    <comment ref="EB179" authorId="0" shapeId="0" xr:uid="{251C0698-95A0-4D87-9D29-7B5E841DDA79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ASSETS_CF", $C179)</t>
        </r>
      </text>
    </comment>
    <comment ref="EC179" authorId="0" shapeId="0" xr:uid="{64EA1DE2-A9D9-456B-B3F7-AC3D39A6D97E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INVEST_CF", $C179)</t>
        </r>
      </text>
    </comment>
    <comment ref="ED179" authorId="0" shapeId="0" xr:uid="{3018AE66-C919-4C89-9E92-B02FB4174D86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WRITEDOWN_CF", $C179)</t>
        </r>
      </text>
    </comment>
    <comment ref="EE179" authorId="0" shapeId="0" xr:uid="{7F08EB34-2ACA-48AE-A78D-72E24A151F90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EQUITY_CF", $C179)</t>
        </r>
      </text>
    </comment>
    <comment ref="EF179" authorId="0" shapeId="0" xr:uid="{06B0AA2A-FDDE-43FE-A30A-589B223356DB}">
      <text>
        <r>
          <rPr>
            <b/>
            <sz val="9"/>
            <color indexed="81"/>
            <rFont val="MS P ゴシック"/>
            <family val="3"/>
            <charset val="128"/>
          </rPr>
          <t>=CIQ($B179, "IQ_PROV_BAD_DEBTS_CF", $C179)</t>
        </r>
      </text>
    </comment>
    <comment ref="EG179" authorId="0" shapeId="0" xr:uid="{268C58A2-5E88-46E2-8B75-85E1E72BD427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OPER_ACT", $C179)</t>
        </r>
      </text>
    </comment>
    <comment ref="EH179" authorId="0" shapeId="0" xr:uid="{674CE81F-A316-45AA-A862-23197A7FAD71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AR", $C179)</t>
        </r>
      </text>
    </comment>
    <comment ref="EI179" authorId="0" shapeId="0" xr:uid="{B78F3D2E-4723-488B-A9C5-D2E5DBC24101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INVENTORY", $C179)</t>
        </r>
      </text>
    </comment>
    <comment ref="EJ179" authorId="0" shapeId="0" xr:uid="{EDD0EFDD-90FD-4EBD-A42A-2C207B2C72F1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AP", $C179)</t>
        </r>
      </text>
    </comment>
    <comment ref="EK179" authorId="0" shapeId="0" xr:uid="{79AE91E9-05A3-49C6-BEB3-90A897F82F1D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OTHER_NET_OPER_ASSETS", $C179)</t>
        </r>
      </text>
    </comment>
    <comment ref="EL179" authorId="0" shapeId="0" xr:uid="{08B1E7E1-6B17-4121-A7E7-670906305A76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OPER", $C179)</t>
        </r>
      </text>
    </comment>
    <comment ref="EM179" authorId="0" shapeId="0" xr:uid="{D85A0DBA-1158-4542-BDF9-BF79F78C7B82}">
      <text>
        <r>
          <rPr>
            <b/>
            <sz val="9"/>
            <color indexed="81"/>
            <rFont val="MS P ゴシック"/>
            <family val="3"/>
            <charset val="128"/>
          </rPr>
          <t>=CIQ($B179, "IQ_CAPEX", $C179)</t>
        </r>
      </text>
    </comment>
    <comment ref="EN179" authorId="0" shapeId="0" xr:uid="{D452FA5F-0A52-4AFA-A10D-ABC5534F51FA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_PPE_CF", $C179)</t>
        </r>
      </text>
    </comment>
    <comment ref="EO179" authorId="0" shapeId="0" xr:uid="{C962DD78-FE88-4DBF-B943-2BAD591782D4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ACQUIRE_CF", $C179)</t>
        </r>
      </text>
    </comment>
    <comment ref="EP179" authorId="0" shapeId="0" xr:uid="{611695B2-C073-427B-8D98-1F4B3A80AFC4}">
      <text>
        <r>
          <rPr>
            <b/>
            <sz val="9"/>
            <color indexed="81"/>
            <rFont val="MS P ゴシック"/>
            <family val="3"/>
            <charset val="128"/>
          </rPr>
          <t>=CIQ($B179, "IQ_DIVEST_CF", $C179)</t>
        </r>
      </text>
    </comment>
    <comment ref="EQ179" authorId="0" shapeId="0" xr:uid="{508FDB76-834B-4E78-899F-5EBF7FE1FA37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_INTAN_CF", $C179)</t>
        </r>
      </text>
    </comment>
    <comment ref="ER179" authorId="0" shapeId="0" xr:uid="{A3D2E2B1-F302-4049-9C86-92503A476BD8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ST_SECURITY_CF", $C179)</t>
        </r>
      </text>
    </comment>
    <comment ref="ES179" authorId="0" shapeId="0" xr:uid="{27E2942B-BF99-48B7-9279-D4D749BBC17C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ST_LOANS_CF", $C179)</t>
        </r>
      </text>
    </comment>
    <comment ref="ET179" authorId="0" shapeId="0" xr:uid="{F29F6D96-DD2D-421D-85C1-B490899059D8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INVEST_ACT_SUPPL", $C179)</t>
        </r>
      </text>
    </comment>
    <comment ref="EU179" authorId="0" shapeId="0" xr:uid="{F309F46B-B447-4DCC-9FE8-2E1C43D17C23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INVEST", $C179)</t>
        </r>
      </text>
    </comment>
    <comment ref="EV179" authorId="0" shapeId="0" xr:uid="{7B3E70DF-37F2-4FC2-B671-580275D4FF03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_ISSUED", $C179)</t>
        </r>
      </text>
    </comment>
    <comment ref="EW179" authorId="0" shapeId="0" xr:uid="{558FEF5B-50BD-4771-9C5F-CAF37913FF23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ISSUED", $C179)</t>
        </r>
      </text>
    </comment>
    <comment ref="EX179" authorId="0" shapeId="0" xr:uid="{F601F3B9-E7EC-44BE-8953-096123753A2F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ISSUED", $C179)</t>
        </r>
      </text>
    </comment>
    <comment ref="EY179" authorId="0" shapeId="0" xr:uid="{57C40A37-57CA-4E18-85B0-1D55965EBF60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_REPAID", $C179)</t>
        </r>
      </text>
    </comment>
    <comment ref="EZ179" authorId="0" shapeId="0" xr:uid="{9481DFD1-A805-47E1-B559-4B50FEDE5774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REPAID", $C179)</t>
        </r>
      </text>
    </comment>
    <comment ref="FA179" authorId="0" shapeId="0" xr:uid="{9CE2510B-DFF0-4DB9-9BDD-4B24154F6C04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REPAID", $C179)</t>
        </r>
      </text>
    </comment>
    <comment ref="FB179" authorId="0" shapeId="0" xr:uid="{E69C7234-04CA-4453-B236-412762EE622A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ISSUED", $C179)</t>
        </r>
      </text>
    </comment>
    <comment ref="FC179" authorId="0" shapeId="0" xr:uid="{3440AD52-C8B3-4072-8916-D5418507A1E4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REP", $C179)</t>
        </r>
      </text>
    </comment>
    <comment ref="FD179" authorId="0" shapeId="0" xr:uid="{99EA10D2-4F79-4B98-9412-46E1E27FE324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DIV_CF", $C179)</t>
        </r>
      </text>
    </comment>
    <comment ref="FE179" authorId="0" shapeId="0" xr:uid="{1891E7A2-CC37-47E7-847A-DE4D12B98D84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PREF_DIV_CF", $C179)</t>
        </r>
      </text>
    </comment>
    <comment ref="FF179" authorId="0" shapeId="0" xr:uid="{22A4DD1D-3E9A-428B-9A8D-E1624C10283D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IV_PAID_CF", $C179)</t>
        </r>
      </text>
    </comment>
    <comment ref="FG179" authorId="0" shapeId="0" xr:uid="{C9467912-AA5B-4475-9A21-1E747167F6A0}">
      <text>
        <r>
          <rPr>
            <b/>
            <sz val="9"/>
            <color indexed="81"/>
            <rFont val="MS P ゴシック"/>
            <family val="3"/>
            <charset val="128"/>
          </rPr>
          <t>=CIQ($B179, "IQ_SPECIAL_DIV_CF", $C179)</t>
        </r>
      </text>
    </comment>
    <comment ref="FH179" authorId="0" shapeId="0" xr:uid="{D009387E-F68B-4743-B725-253F24CC93BA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FINANCE_ACT_SUPPL", $C179)</t>
        </r>
      </text>
    </comment>
    <comment ref="FI179" authorId="0" shapeId="0" xr:uid="{0E5A6674-195E-4029-BBD1-AB5132FF4191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FINAN", $C179)</t>
        </r>
      </text>
    </comment>
    <comment ref="FJ179" authorId="0" shapeId="0" xr:uid="{ABE021C3-A2AC-4FCD-B829-0A37A97DF904}">
      <text>
        <r>
          <rPr>
            <b/>
            <sz val="9"/>
            <color indexed="81"/>
            <rFont val="MS P ゴシック"/>
            <family val="3"/>
            <charset val="128"/>
          </rPr>
          <t>=CIQ($B179, "IQ_FX", $C179)</t>
        </r>
      </text>
    </comment>
    <comment ref="FK179" authorId="0" shapeId="0" xr:uid="{69BB7B83-ABE5-4368-A87F-14A730C9E9CA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CHANGE", $C179)</t>
        </r>
      </text>
    </comment>
    <comment ref="FM179" authorId="0" shapeId="0" xr:uid="{A21854E7-2B41-4CF5-B879-6FD89B910953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INTEREST", $C179)</t>
        </r>
      </text>
    </comment>
    <comment ref="FN179" authorId="0" shapeId="0" xr:uid="{EAFDB95A-AC17-476C-8DE4-22ED328BB489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TAXES", $C179)</t>
        </r>
      </text>
    </comment>
    <comment ref="FO179" authorId="0" shapeId="0" xr:uid="{86B0458E-9CCB-4AC1-8CEA-47EC57A3CD2D}">
      <text>
        <r>
          <rPr>
            <b/>
            <sz val="9"/>
            <color indexed="81"/>
            <rFont val="MS P ゴシック"/>
            <family val="3"/>
            <charset val="128"/>
          </rPr>
          <t>=CIQ($B179, "IQ_LEVERED_FCF", $C179)</t>
        </r>
      </text>
    </comment>
    <comment ref="FP179" authorId="0" shapeId="0" xr:uid="{722E1D34-FBA8-4621-81B1-BE564EDA1013}">
      <text>
        <r>
          <rPr>
            <b/>
            <sz val="9"/>
            <color indexed="81"/>
            <rFont val="MS P ゴシック"/>
            <family val="3"/>
            <charset val="128"/>
          </rPr>
          <t>=CIQ($B179, "IQ_UNLEVERED_FCF", $C179)</t>
        </r>
      </text>
    </comment>
    <comment ref="FQ179" authorId="0" shapeId="0" xr:uid="{671148D4-B72B-46D5-86F0-04C2DB550824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NET_WORKING_CAPITAL", $C179)</t>
        </r>
      </text>
    </comment>
    <comment ref="FR179" authorId="0" shapeId="0" xr:uid="{13BAA545-CEED-428E-ACE4-3E7224B5D9C8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ISSUED", $C179)</t>
        </r>
      </text>
    </comment>
    <comment ref="FS179" authorId="0" shapeId="0" xr:uid="{2FAAE822-1E95-4DC8-835B-C70A5B6A1685}">
      <text>
        <r>
          <rPr>
            <b/>
            <sz val="9"/>
            <color indexed="81"/>
            <rFont val="MS P ゴシック"/>
            <family val="3"/>
            <charset val="128"/>
          </rPr>
          <t>=CIQ($B179, "IQ_FILING_CURRENCY", $C179)</t>
        </r>
      </text>
    </comment>
    <comment ref="FT179" authorId="0" shapeId="0" xr:uid="{4172D18B-EAA3-440F-9EB7-23E0981303F6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DATE_IS", $C179)</t>
        </r>
      </text>
    </comment>
    <comment ref="FU179" authorId="0" shapeId="0" xr:uid="{E2F59BF5-8FB8-47FF-9C02-B7BB9A358A48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LENGTH_IS", $C179)</t>
        </r>
      </text>
    </comment>
    <comment ref="FV179" authorId="0" shapeId="0" xr:uid="{419A2281-886A-4D2D-B388-092A4BEC768C}">
      <text>
        <r>
          <rPr>
            <b/>
            <sz val="9"/>
            <color indexed="81"/>
            <rFont val="MS P ゴシック"/>
            <family val="3"/>
            <charset val="128"/>
          </rPr>
          <t>=CIQ($B179, "IQ_MARKETCAP", $FT179)</t>
        </r>
      </text>
    </comment>
    <comment ref="FW179" authorId="0" shapeId="0" xr:uid="{26854DB6-D798-4C6B-83E5-6F92DD81D4AF}">
      <text>
        <r>
          <rPr>
            <b/>
            <sz val="9"/>
            <color indexed="81"/>
            <rFont val="MS P ゴシック"/>
            <family val="3"/>
            <charset val="128"/>
          </rPr>
          <t>=CIQ($B179, "IQ_CUSTOM_BETA", $FT179)</t>
        </r>
      </text>
    </comment>
    <comment ref="FX179" authorId="0" shapeId="0" xr:uid="{B5C7801A-E06B-4F1F-AA59-A79E45CB5A57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5YR", $FT179)</t>
        </r>
      </text>
    </comment>
    <comment ref="FY179" authorId="0" shapeId="0" xr:uid="{E9B63DAC-3D58-4279-83F0-CBFFE26CF86D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2YR", $FT179)</t>
        </r>
      </text>
    </comment>
    <comment ref="FZ179" authorId="0" shapeId="0" xr:uid="{09F1F93F-677F-41F9-BD34-68F85DC07072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1YR", $FT179)</t>
        </r>
      </text>
    </comment>
    <comment ref="GC179" authorId="0" shapeId="0" xr:uid="{F64D02EF-3595-487C-99DE-4FA14DD8EE68}">
      <text>
        <r>
          <rPr>
            <b/>
            <sz val="9"/>
            <color indexed="81"/>
            <rFont val="MS P ゴシック"/>
            <family val="3"/>
            <charset val="128"/>
          </rPr>
          <t>=CIQ(B179, "IQ_CUSTOM_BETA", "-104W", FT179, , "^N225", "JPY", "H")</t>
        </r>
      </text>
    </comment>
    <comment ref="E180" authorId="0" shapeId="0" xr:uid="{C9345826-1B96-4AB8-B924-2F1D2C8375E0}">
      <text>
        <r>
          <rPr>
            <b/>
            <sz val="9"/>
            <color indexed="81"/>
            <rFont val="MS P ゴシック"/>
            <family val="3"/>
            <charset val="128"/>
          </rPr>
          <t>=CIQ($B180, "IQ_REV", $C180)</t>
        </r>
      </text>
    </comment>
    <comment ref="F180" authorId="0" shapeId="0" xr:uid="{B4445651-3616-4C2A-AB61-7C080866C835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REV", $C180)</t>
        </r>
      </text>
    </comment>
    <comment ref="G180" authorId="0" shapeId="0" xr:uid="{6C8B42ED-CC3E-4DE5-8340-EFCAF6B24846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REV", $C180)</t>
        </r>
      </text>
    </comment>
    <comment ref="H180" authorId="0" shapeId="0" xr:uid="{C7C8F27A-EF24-4AAD-A1C4-9B29C4A6EB50}">
      <text>
        <r>
          <rPr>
            <b/>
            <sz val="9"/>
            <color indexed="81"/>
            <rFont val="MS P ゴシック"/>
            <family val="3"/>
            <charset val="128"/>
          </rPr>
          <t>=CIQ($B180, "IQ_COGS", $C180)</t>
        </r>
      </text>
    </comment>
    <comment ref="I180" authorId="0" shapeId="0" xr:uid="{F0449402-DE36-49CA-959D-7987BE725DE7}">
      <text>
        <r>
          <rPr>
            <b/>
            <sz val="9"/>
            <color indexed="81"/>
            <rFont val="MS P ゴシック"/>
            <family val="3"/>
            <charset val="128"/>
          </rPr>
          <t>=CIQ($B180, "IQ_GP", $C180)</t>
        </r>
      </text>
    </comment>
    <comment ref="J180" authorId="0" shapeId="0" xr:uid="{B3B1FB1A-8FF0-4765-AAFF-658224B186CE}">
      <text>
        <r>
          <rPr>
            <b/>
            <sz val="9"/>
            <color indexed="81"/>
            <rFont val="MS P ゴシック"/>
            <family val="3"/>
            <charset val="128"/>
          </rPr>
          <t>=CIQ($B180, "IQ_SGA_SUPPL", $C180)</t>
        </r>
      </text>
    </comment>
    <comment ref="K180" authorId="0" shapeId="0" xr:uid="{08E84C01-A716-4155-BA28-ED97CE5D7559}">
      <text>
        <r>
          <rPr>
            <b/>
            <sz val="9"/>
            <color indexed="81"/>
            <rFont val="MS P ゴシック"/>
            <family val="3"/>
            <charset val="128"/>
          </rPr>
          <t>=CIQ($B180, "IQ_PROV_BAD_DEBTS", $C180)</t>
        </r>
      </text>
    </comment>
    <comment ref="L180" authorId="0" shapeId="0" xr:uid="{2FCE0A83-79B0-4EBB-8C6D-9903576EF5C8}">
      <text>
        <r>
          <rPr>
            <b/>
            <sz val="9"/>
            <color indexed="81"/>
            <rFont val="MS P ゴシック"/>
            <family val="3"/>
            <charset val="128"/>
          </rPr>
          <t>=CIQ($B180, "IQ_RD_EXP", $C180)</t>
        </r>
      </text>
    </comment>
    <comment ref="M180" authorId="0" shapeId="0" xr:uid="{F84CE26A-A030-45B5-9693-E19E0043D874}">
      <text>
        <r>
          <rPr>
            <b/>
            <sz val="9"/>
            <color indexed="81"/>
            <rFont val="MS P ゴシック"/>
            <family val="3"/>
            <charset val="128"/>
          </rPr>
          <t>=CIQ($B180, "IQ_DA_SUPPL", $C180)</t>
        </r>
      </text>
    </comment>
    <comment ref="N180" authorId="0" shapeId="0" xr:uid="{11AA1356-24BF-476D-A240-6E8A8864FB6E}">
      <text>
        <r>
          <rPr>
            <b/>
            <sz val="9"/>
            <color indexed="81"/>
            <rFont val="MS P ゴシック"/>
            <family val="3"/>
            <charset val="128"/>
          </rPr>
          <t>=CIQ($B180, "IQ_GW_INTAN_AMORT", $C180)</t>
        </r>
      </text>
    </comment>
    <comment ref="O180" authorId="0" shapeId="0" xr:uid="{C2B0D0E3-99F5-48BB-A910-9CACD8A2D35F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OPER", $C180)</t>
        </r>
      </text>
    </comment>
    <comment ref="P180" authorId="0" shapeId="0" xr:uid="{56523D9C-1CAE-4610-92B5-2EFC54F1C349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THER_OPER", $C180)</t>
        </r>
      </text>
    </comment>
    <comment ref="Q180" authorId="0" shapeId="0" xr:uid="{DBD4123D-1DCC-4351-BABF-52E0062530A6}">
      <text>
        <r>
          <rPr>
            <b/>
            <sz val="9"/>
            <color indexed="81"/>
            <rFont val="MS P ゴシック"/>
            <family val="3"/>
            <charset val="128"/>
          </rPr>
          <t>=CIQ($B180, "IQ_OPER_INC", $C180)</t>
        </r>
      </text>
    </comment>
    <comment ref="R180" authorId="0" shapeId="0" xr:uid="{51C6B4BF-AC1D-4317-8E08-86660158E97B}">
      <text>
        <r>
          <rPr>
            <b/>
            <sz val="9"/>
            <color indexed="81"/>
            <rFont val="MS P ゴシック"/>
            <family val="3"/>
            <charset val="128"/>
          </rPr>
          <t>=CIQ($B180, "IQ_INTEREST_EXP", $C180)</t>
        </r>
      </text>
    </comment>
    <comment ref="S180" authorId="0" shapeId="0" xr:uid="{600DE117-CA68-41D2-BB65-3108B16D28A8}">
      <text>
        <r>
          <rPr>
            <b/>
            <sz val="9"/>
            <color indexed="81"/>
            <rFont val="MS P ゴシック"/>
            <family val="3"/>
            <charset val="128"/>
          </rPr>
          <t>=CIQ($B180, "IQ_INTEREST_INVEST_INC", $C180)</t>
        </r>
      </text>
    </comment>
    <comment ref="T180" authorId="0" shapeId="0" xr:uid="{767ABA7E-8B49-4D70-8E95-47BEC4FCBCE6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INTEREST_EXP", $C180)</t>
        </r>
      </text>
    </comment>
    <comment ref="U180" authorId="0" shapeId="0" xr:uid="{D2182361-2BBC-493B-B121-6683656FE71D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EQUITY", $C180)</t>
        </r>
      </text>
    </comment>
    <comment ref="V180" authorId="0" shapeId="0" xr:uid="{B0E2478A-0DA5-4B9B-BB26-79DDC1CDD914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CY_GAIN", $C180)</t>
        </r>
      </text>
    </comment>
    <comment ref="W180" authorId="0" shapeId="0" xr:uid="{AD33BCE1-CF2A-417A-8D6C-F316AA20A994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NON_OPER_EXP_SUPPL", $C180)</t>
        </r>
      </text>
    </comment>
    <comment ref="X180" authorId="0" shapeId="0" xr:uid="{DE1EA493-724B-446F-A550-AFDBA5F84061}">
      <text>
        <r>
          <rPr>
            <b/>
            <sz val="9"/>
            <color indexed="81"/>
            <rFont val="MS P ゴシック"/>
            <family val="3"/>
            <charset val="128"/>
          </rPr>
          <t>=CIQ($B180, "IQ_EBT_EXCL", $C180)</t>
        </r>
      </text>
    </comment>
    <comment ref="Y180" authorId="0" shapeId="0" xr:uid="{A331A2A0-9A74-4291-A2AC-02C454B7402D}">
      <text>
        <r>
          <rPr>
            <b/>
            <sz val="9"/>
            <color indexed="81"/>
            <rFont val="MS P ゴシック"/>
            <family val="3"/>
            <charset val="128"/>
          </rPr>
          <t>=CIQ($B180, "IQ_IMPAIRMENT_GW", $C180)</t>
        </r>
      </text>
    </comment>
    <comment ref="Z180" authorId="0" shapeId="0" xr:uid="{63A4E329-D4CE-44F7-AA45-7AE30BB31226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INVEST", $C180)</t>
        </r>
      </text>
    </comment>
    <comment ref="AA180" authorId="0" shapeId="0" xr:uid="{F4502E51-9CB5-439B-A319-FB8C2BDB826C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ASSETS", $C180)</t>
        </r>
      </text>
    </comment>
    <comment ref="AB180" authorId="0" shapeId="0" xr:uid="{CF15269B-30AC-40FC-8CCC-A9D6EDE1CAE7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WRITEDOWN", $C180)</t>
        </r>
      </text>
    </comment>
    <comment ref="AC180" authorId="0" shapeId="0" xr:uid="{E2A64A75-FCAC-4FC4-B565-D90024DA5CE8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UNUSUAL_SUPPL", $C180)</t>
        </r>
      </text>
    </comment>
    <comment ref="AD180" authorId="0" shapeId="0" xr:uid="{EC8CF211-3E16-42CC-A496-FFACFA1B67D4}">
      <text>
        <r>
          <rPr>
            <b/>
            <sz val="9"/>
            <color indexed="81"/>
            <rFont val="MS P ゴシック"/>
            <family val="3"/>
            <charset val="128"/>
          </rPr>
          <t>=CIQ($B180, "IQ_EBT", $C180)</t>
        </r>
      </text>
    </comment>
    <comment ref="AE180" authorId="0" shapeId="0" xr:uid="{BFC3D873-2E59-4915-88B0-8500DE4FC301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TAX", $C180)</t>
        </r>
      </text>
    </comment>
    <comment ref="AF180" authorId="0" shapeId="0" xr:uid="{63FF9B00-2514-4464-B4E1-D4D78E32BADA}">
      <text>
        <r>
          <rPr>
            <b/>
            <sz val="9"/>
            <color indexed="81"/>
            <rFont val="MS P ゴシック"/>
            <family val="3"/>
            <charset val="128"/>
          </rPr>
          <t>=CIQ($B180, "IQ_EARNING_CO", $C180)</t>
        </r>
      </text>
    </comment>
    <comment ref="AG180" authorId="0" shapeId="0" xr:uid="{DA3E89A2-7062-4CD9-BCD2-4A3ABE69BF38}">
      <text>
        <r>
          <rPr>
            <b/>
            <sz val="9"/>
            <color indexed="81"/>
            <rFont val="MS P ゴシック"/>
            <family val="3"/>
            <charset val="128"/>
          </rPr>
          <t>=CIQ($B180, "IQ_DO", $C180)</t>
        </r>
      </text>
    </comment>
    <comment ref="AH180" authorId="0" shapeId="0" xr:uid="{26113AC6-D5C8-4E7E-9193-DD39051D1F67}">
      <text>
        <r>
          <rPr>
            <b/>
            <sz val="9"/>
            <color indexed="81"/>
            <rFont val="MS P ゴシック"/>
            <family val="3"/>
            <charset val="128"/>
          </rPr>
          <t>=CIQ($B180, "IQ_EXTRA_ACC_ITEMS", $C180)</t>
        </r>
      </text>
    </comment>
    <comment ref="AI180" authorId="0" shapeId="0" xr:uid="{126ED6C8-7935-45BE-BB30-93A7ABCC48F7}">
      <text>
        <r>
          <rPr>
            <b/>
            <sz val="9"/>
            <color indexed="81"/>
            <rFont val="MS P ゴシック"/>
            <family val="3"/>
            <charset val="128"/>
          </rPr>
          <t>=CIQ($B180, "IQ_NI_COMPANY", $C180)</t>
        </r>
      </text>
    </comment>
    <comment ref="AJ180" authorId="0" shapeId="0" xr:uid="{05A83C38-2162-4625-B2B2-632FEA4E1E91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IS", $C180)</t>
        </r>
      </text>
    </comment>
    <comment ref="AK180" authorId="0" shapeId="0" xr:uid="{1C9AD8EB-11DC-4452-9AC1-5283F7C75BB0}">
      <text>
        <r>
          <rPr>
            <b/>
            <sz val="9"/>
            <color indexed="81"/>
            <rFont val="MS P ゴシック"/>
            <family val="3"/>
            <charset val="128"/>
          </rPr>
          <t>=CIQ($B180, "IQ_NI", $C180)</t>
        </r>
      </text>
    </comment>
    <comment ref="AL180" authorId="0" shapeId="0" xr:uid="{8F846349-BF5D-4295-BEA6-9D2358F77EE8}">
      <text>
        <r>
          <rPr>
            <b/>
            <sz val="9"/>
            <color indexed="81"/>
            <rFont val="MS P ゴシック"/>
            <family val="3"/>
            <charset val="128"/>
          </rPr>
          <t>=CIQ($B180, "IQ_PREF_DIV_OTHER", $C180)</t>
        </r>
      </text>
    </comment>
    <comment ref="AN180" authorId="0" shapeId="0" xr:uid="{81890709-23B0-4CE0-A29F-A1A76EB19DD7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EPS_INCL", $C180)</t>
        </r>
      </text>
    </comment>
    <comment ref="AO180" authorId="0" shapeId="0" xr:uid="{7A7DCEA4-EC1B-4FFD-8AE4-1E8D3CC49BAF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EPS_EXCL", $C180)</t>
        </r>
      </text>
    </comment>
    <comment ref="AP180" authorId="0" shapeId="0" xr:uid="{ED0CDB90-DBF1-45E3-A872-D21CB1F0922C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WEIGHT", $C180)</t>
        </r>
      </text>
    </comment>
    <comment ref="AQ180" authorId="0" shapeId="0" xr:uid="{08FFC79E-1174-4CEB-902A-6C7F9F7F77CB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EPS_INCL", $C180)</t>
        </r>
      </text>
    </comment>
    <comment ref="AR180" authorId="0" shapeId="0" xr:uid="{FAD356A2-C0D5-4674-9F57-9FD8682D82E2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EPS_EXCL", $C180)</t>
        </r>
      </text>
    </comment>
    <comment ref="AS180" authorId="0" shapeId="0" xr:uid="{5FFD4EB7-7F9E-4EBB-976C-D2B69F72DC8D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WEIGHT", $C180)</t>
        </r>
      </text>
    </comment>
    <comment ref="AT180" authorId="0" shapeId="0" xr:uid="{858714F5-49B8-4725-812F-FB2D6F00E917}">
      <text>
        <r>
          <rPr>
            <b/>
            <sz val="9"/>
            <color indexed="81"/>
            <rFont val="MS P ゴシック"/>
            <family val="3"/>
            <charset val="128"/>
          </rPr>
          <t>=CIQ($B180, "IQ_DIV_SHARE", $C180)</t>
        </r>
      </text>
    </comment>
    <comment ref="AU180" authorId="0" shapeId="0" xr:uid="{30587D66-9F46-4901-BA6C-F95EFABE07CA}">
      <text>
        <r>
          <rPr>
            <b/>
            <sz val="9"/>
            <color indexed="81"/>
            <rFont val="MS P ゴシック"/>
            <family val="3"/>
            <charset val="128"/>
          </rPr>
          <t>=-CIQ($B180, "IQ_TOTAL_DIV_PAID_CF", $C180)/CIQ($B180, "IQ_NI", $C180)</t>
        </r>
      </text>
    </comment>
    <comment ref="AW180" authorId="0" shapeId="0" xr:uid="{80A0B4AA-C17A-4AF7-AB3F-6EE302C1F981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", $C180)</t>
        </r>
      </text>
    </comment>
    <comment ref="AX180" authorId="0" shapeId="0" xr:uid="{53C89471-FB3F-40FA-B5B6-0A6FBDD5BBFE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A", $C180)</t>
        </r>
      </text>
    </comment>
    <comment ref="AY180" authorId="0" shapeId="0" xr:uid="{14EB26CF-49B7-4C11-B9FA-AB51F4B6CDE9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", $C180)</t>
        </r>
      </text>
    </comment>
    <comment ref="AZ180" authorId="0" shapeId="0" xr:uid="{F1C07579-3B4D-486C-881A-3C6C00ED66D1}">
      <text>
        <r>
          <rPr>
            <b/>
            <sz val="9"/>
            <color indexed="81"/>
            <rFont val="MS P ゴシック"/>
            <family val="3"/>
            <charset val="128"/>
          </rPr>
          <t>=CIQ($B180, "IQ_EFFECT_TAX_RATE", $C180)/100</t>
        </r>
      </text>
    </comment>
    <comment ref="BA180" authorId="0" shapeId="0" xr:uid="{C45F019B-7AA1-4C58-AD19-67CC5A204B2E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DATE_IS", $C180)</t>
        </r>
      </text>
    </comment>
    <comment ref="BC180" authorId="0" shapeId="0" xr:uid="{F0FCD006-6793-414C-86E4-9C99521BD5E6}">
      <text>
        <r>
          <rPr>
            <b/>
            <sz val="9"/>
            <color indexed="81"/>
            <rFont val="MS P ゴシック"/>
            <family val="3"/>
            <charset val="128"/>
          </rPr>
          <t>=CIQ($B180, "IQ_ADVERTISING", $C180)</t>
        </r>
      </text>
    </comment>
    <comment ref="BD180" authorId="0" shapeId="0" xr:uid="{8A1452D4-A208-4BC8-B3FF-740B63EA44D8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S_MARKETING", $C180)</t>
        </r>
      </text>
    </comment>
    <comment ref="BE180" authorId="0" shapeId="0" xr:uid="{0F636ADB-6D4E-4895-B8B1-5353CC24740C}">
      <text>
        <r>
          <rPr>
            <b/>
            <sz val="9"/>
            <color indexed="81"/>
            <rFont val="MS P ゴシック"/>
            <family val="3"/>
            <charset val="128"/>
          </rPr>
          <t>=CIQ($B180, "IQ_GA_EXP", $C180)</t>
        </r>
      </text>
    </comment>
    <comment ref="BF180" authorId="0" shapeId="0" xr:uid="{BC022A6A-1077-4D75-A069-075B91225FE0}">
      <text>
        <r>
          <rPr>
            <b/>
            <sz val="9"/>
            <color indexed="81"/>
            <rFont val="MS P ゴシック"/>
            <family val="3"/>
            <charset val="128"/>
          </rPr>
          <t>=CIQ($B180, "IQ_RD_EXP_FN", $C180)</t>
        </r>
      </text>
    </comment>
    <comment ref="BG180" authorId="0" shapeId="0" xr:uid="{33ACE46D-829B-453C-BD2D-A842CAB39160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RENTAL_EXP", $C180)</t>
        </r>
      </text>
    </comment>
    <comment ref="BH180" authorId="0" shapeId="0" xr:uid="{EA146ACD-5295-498C-83F9-84A9308890B8}">
      <text>
        <r>
          <rPr>
            <b/>
            <sz val="9"/>
            <color indexed="81"/>
            <rFont val="MS P ゴシック"/>
            <family val="3"/>
            <charset val="128"/>
          </rPr>
          <t>=CIQ($B180, "IQ_IMPUT_OPER_LEASE_INT_EXP", $C180)</t>
        </r>
      </text>
    </comment>
    <comment ref="BI180" authorId="0" shapeId="0" xr:uid="{81FC0311-A044-46D6-B844-B61433C0C791}">
      <text>
        <r>
          <rPr>
            <b/>
            <sz val="9"/>
            <color indexed="81"/>
            <rFont val="MS P ゴシック"/>
            <family val="3"/>
            <charset val="128"/>
          </rPr>
          <t>=CIQ($B180, "IQ_IMPUT_OPER_LEASE_DEPR", $C180)</t>
        </r>
      </text>
    </comment>
    <comment ref="BL180" authorId="0" shapeId="0" xr:uid="{FB1807A6-478C-47D0-B58D-FB474AF7835D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EQUIV", $C180)</t>
        </r>
      </text>
    </comment>
    <comment ref="BM180" authorId="0" shapeId="0" xr:uid="{4BC7C25F-8924-4115-94AB-E1070E8D5C91}">
      <text>
        <r>
          <rPr>
            <b/>
            <sz val="9"/>
            <color indexed="81"/>
            <rFont val="MS P ゴシック"/>
            <family val="3"/>
            <charset val="128"/>
          </rPr>
          <t>=CIQ($B180, "IQ_ST_INVEST", $C180)</t>
        </r>
      </text>
    </comment>
    <comment ref="BN180" authorId="0" shapeId="0" xr:uid="{B43098BD-B3DD-4898-8C43-49FAED8C0891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ST_INVEST", $C180)</t>
        </r>
      </text>
    </comment>
    <comment ref="BO180" authorId="0" shapeId="0" xr:uid="{60DF8A2D-03E4-472A-BF72-1C248F36990E}">
      <text>
        <r>
          <rPr>
            <b/>
            <sz val="9"/>
            <color indexed="81"/>
            <rFont val="MS P ゴシック"/>
            <family val="3"/>
            <charset val="128"/>
          </rPr>
          <t>=CIQ($B180, "IQ_AR", $C180)</t>
        </r>
      </text>
    </comment>
    <comment ref="BP180" authorId="0" shapeId="0" xr:uid="{52EC7938-58DE-48C1-A594-484C546C2397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RECEIV", $C180)</t>
        </r>
      </text>
    </comment>
    <comment ref="BQ180" authorId="0" shapeId="0" xr:uid="{B5489218-0A05-4F5E-BF9A-6BBC8277507C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NTORY", $C180)</t>
        </r>
      </text>
    </comment>
    <comment ref="BR180" authorId="0" shapeId="0" xr:uid="{1C0D2B02-ED56-45E9-9195-14725A18B7BC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ASSETS_CURRENT", $C180)</t>
        </r>
      </text>
    </comment>
    <comment ref="BS180" authorId="0" shapeId="0" xr:uid="{88778312-5C2F-43E1-B175-8A1C8717CE9F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CA_SUPPL", $C180)</t>
        </r>
      </text>
    </comment>
    <comment ref="BT180" authorId="0" shapeId="0" xr:uid="{85FFECAB-36A7-4498-9E75-5D8332B87BC1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A", $C180)</t>
        </r>
      </text>
    </comment>
    <comment ref="BU180" authorId="0" shapeId="0" xr:uid="{5DFC5A1B-21DA-495A-A015-F17B9F5F3ACF}">
      <text>
        <r>
          <rPr>
            <b/>
            <sz val="9"/>
            <color indexed="81"/>
            <rFont val="MS P ゴシック"/>
            <family val="3"/>
            <charset val="128"/>
          </rPr>
          <t>=CIQ($B180, "IQ_GPPE", $C180)</t>
        </r>
      </text>
    </comment>
    <comment ref="BV180" authorId="0" shapeId="0" xr:uid="{C4C0FD5D-14CD-469B-8796-64E449C5366B}">
      <text>
        <r>
          <rPr>
            <b/>
            <sz val="9"/>
            <color indexed="81"/>
            <rFont val="MS P ゴシック"/>
            <family val="3"/>
            <charset val="128"/>
          </rPr>
          <t>=CIQ($B180, "IQ_AD", $C180)</t>
        </r>
      </text>
    </comment>
    <comment ref="BW180" authorId="0" shapeId="0" xr:uid="{49731F3A-AF17-44F2-95A4-EA6814816F5D}">
      <text>
        <r>
          <rPr>
            <b/>
            <sz val="9"/>
            <color indexed="81"/>
            <rFont val="MS P ゴシック"/>
            <family val="3"/>
            <charset val="128"/>
          </rPr>
          <t>=CIQ($B180, "IQ_NPPE", $C180)</t>
        </r>
      </text>
    </comment>
    <comment ref="BX180" authorId="0" shapeId="0" xr:uid="{86780597-EB84-4C02-BE8D-3FB7ECB1C346}">
      <text>
        <r>
          <rPr>
            <b/>
            <sz val="9"/>
            <color indexed="81"/>
            <rFont val="MS P ゴシック"/>
            <family val="3"/>
            <charset val="128"/>
          </rPr>
          <t>=CIQ($B180, "IQ_LT_INVEST", $C180)</t>
        </r>
      </text>
    </comment>
    <comment ref="BY180" authorId="0" shapeId="0" xr:uid="{8487649A-2C30-483E-A74A-8CB62EC5AB6C}">
      <text>
        <r>
          <rPr>
            <b/>
            <sz val="9"/>
            <color indexed="81"/>
            <rFont val="MS P ゴシック"/>
            <family val="3"/>
            <charset val="128"/>
          </rPr>
          <t>=CIQ($B180, "IQ_GW", $C180)</t>
        </r>
      </text>
    </comment>
    <comment ref="BZ180" authorId="0" shapeId="0" xr:uid="{7D8673D2-C478-4FC8-ADE6-0D149721A6E0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INTAN", $C180)</t>
        </r>
      </text>
    </comment>
    <comment ref="CA180" authorId="0" shapeId="0" xr:uid="{3AEA97E0-15D7-4A97-96D1-E018F03D3003}">
      <text>
        <r>
          <rPr>
            <b/>
            <sz val="9"/>
            <color indexed="81"/>
            <rFont val="MS P ゴシック"/>
            <family val="3"/>
            <charset val="128"/>
          </rPr>
          <t>=CIQ($B180, "IQ_LOANS_RECEIV_LT", $C180)</t>
        </r>
      </text>
    </comment>
    <comment ref="CB180" authorId="0" shapeId="0" xr:uid="{B8F73020-CDF4-45C0-AC66-87615584A89D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ASSETS_LT", $C180)</t>
        </r>
      </text>
    </comment>
    <comment ref="CC180" authorId="0" shapeId="0" xr:uid="{A044C22E-0583-4665-8198-48645C12A809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LT_ASSETS", $C180)</t>
        </r>
      </text>
    </comment>
    <comment ref="CD180" authorId="0" shapeId="0" xr:uid="{6B183464-0D2F-45A6-945D-222CF53E7D13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ASSETS", $C180)</t>
        </r>
      </text>
    </comment>
    <comment ref="CF180" authorId="0" shapeId="0" xr:uid="{3CC690B2-A09E-4CFD-A76C-C90EFFEC69D9}">
      <text>
        <r>
          <rPr>
            <b/>
            <sz val="9"/>
            <color indexed="81"/>
            <rFont val="MS P ゴシック"/>
            <family val="3"/>
            <charset val="128"/>
          </rPr>
          <t>=CIQ($B180, "IQ_AP", $C180)</t>
        </r>
      </text>
    </comment>
    <comment ref="CG180" authorId="0" shapeId="0" xr:uid="{8B018B16-EF08-4F17-92A4-E4D2A79F048A}">
      <text>
        <r>
          <rPr>
            <b/>
            <sz val="9"/>
            <color indexed="81"/>
            <rFont val="MS P ゴシック"/>
            <family val="3"/>
            <charset val="128"/>
          </rPr>
          <t>=CIQ($B180, "IQ_AE", $C180)</t>
        </r>
      </text>
    </comment>
    <comment ref="CH180" authorId="0" shapeId="0" xr:uid="{52308108-3EA0-402C-B0BE-01EAA2A4E0DF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", $C180)</t>
        </r>
      </text>
    </comment>
    <comment ref="CI180" authorId="0" shapeId="0" xr:uid="{F1C8A38A-4A86-4EEE-8EA3-A932432A50AE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PORT_DEBT", $C180)</t>
        </r>
      </text>
    </comment>
    <comment ref="CJ180" authorId="0" shapeId="0" xr:uid="{5338CF9E-1992-407C-9682-A595616C97B2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PORT_LEASES", $C180)</t>
        </r>
      </text>
    </comment>
    <comment ref="CK180" authorId="0" shapeId="0" xr:uid="{150F5917-B636-4BA6-8EDA-6D0BE8A44BA3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TAX_PAY_CURRENT", $C180)</t>
        </r>
      </text>
    </comment>
    <comment ref="CL180" authorId="0" shapeId="0" xr:uid="{499403D9-20AD-4504-98CF-6B20E32C87E0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CL_SUPPL", $C180)</t>
        </r>
      </text>
    </comment>
    <comment ref="CM180" authorId="0" shapeId="0" xr:uid="{8164F37A-6BB4-4559-92DD-DEA92384ADCC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L", $C180)</t>
        </r>
      </text>
    </comment>
    <comment ref="CN180" authorId="0" shapeId="0" xr:uid="{BC141C6A-1F11-43AD-A394-780524C07653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", $C180)</t>
        </r>
      </text>
    </comment>
    <comment ref="CO180" authorId="0" shapeId="0" xr:uid="{52832FC8-B002-4B32-A3B0-78ACB9FECEB8}">
      <text>
        <r>
          <rPr>
            <b/>
            <sz val="9"/>
            <color indexed="81"/>
            <rFont val="MS P ゴシック"/>
            <family val="3"/>
            <charset val="128"/>
          </rPr>
          <t>=CIQ($B180, "IQ_CAPITAL_LEASES", $C180)</t>
        </r>
      </text>
    </comment>
    <comment ref="CP180" authorId="0" shapeId="0" xr:uid="{9D7C6F32-9FD7-4586-8B68-9D2B7B9B3BE4}">
      <text>
        <r>
          <rPr>
            <b/>
            <sz val="9"/>
            <color indexed="81"/>
            <rFont val="MS P ゴシック"/>
            <family val="3"/>
            <charset val="128"/>
          </rPr>
          <t>=CIQ($B180, "IQ_PENSION", $C180)</t>
        </r>
      </text>
    </comment>
    <comment ref="CQ180" authorId="0" shapeId="0" xr:uid="{9DC056E2-16A4-4855-B4A0-8C3886455A14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LIAB_LT", $C180)</t>
        </r>
      </text>
    </comment>
    <comment ref="CR180" authorId="0" shapeId="0" xr:uid="{026B3E40-3D78-4B18-83AF-5F930B8FDEEB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LIAB_LT", $C180)</t>
        </r>
      </text>
    </comment>
    <comment ref="CS180" authorId="0" shapeId="0" xr:uid="{B55C0927-8F71-4605-904F-4550F1D5F945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", $C180)</t>
        </r>
      </text>
    </comment>
    <comment ref="CT180" authorId="0" shapeId="0" xr:uid="{07F830F6-765B-48AC-B65B-BC84000E2290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", $C180)</t>
        </r>
      </text>
    </comment>
    <comment ref="CU180" authorId="0" shapeId="0" xr:uid="{FCB2A983-FD20-4169-BDFB-257EE57DAAE1}">
      <text>
        <r>
          <rPr>
            <b/>
            <sz val="9"/>
            <color indexed="81"/>
            <rFont val="MS P ゴシック"/>
            <family val="3"/>
            <charset val="128"/>
          </rPr>
          <t>=CIQ($B180, "IQ_APIC", $C180)</t>
        </r>
      </text>
    </comment>
    <comment ref="CV180" authorId="0" shapeId="0" xr:uid="{328D91FA-DD8F-45DB-A178-EC164EF0E1AE}">
      <text>
        <r>
          <rPr>
            <b/>
            <sz val="9"/>
            <color indexed="81"/>
            <rFont val="MS P ゴシック"/>
            <family val="3"/>
            <charset val="128"/>
          </rPr>
          <t>=CIQ($B180, "IQ_RE", $C180)</t>
        </r>
      </text>
    </comment>
    <comment ref="CW180" authorId="0" shapeId="0" xr:uid="{DECECB55-8B96-48AD-B3E1-2FCCC1E895D5}">
      <text>
        <r>
          <rPr>
            <b/>
            <sz val="9"/>
            <color indexed="81"/>
            <rFont val="MS P ゴシック"/>
            <family val="3"/>
            <charset val="128"/>
          </rPr>
          <t>=CIQ($B180, "IQ_TREASURY", $C180)</t>
        </r>
      </text>
    </comment>
    <comment ref="CX180" authorId="0" shapeId="0" xr:uid="{4EAE75A8-2E5A-4652-9EA9-09BF00FCCDE2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EQUITY", $C180)</t>
        </r>
      </text>
    </comment>
    <comment ref="CY180" authorId="0" shapeId="0" xr:uid="{B363FC85-5146-490E-A2F9-D43B35D8AFA5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OMMON_EQUITY", $C180)</t>
        </r>
      </text>
    </comment>
    <comment ref="CZ180" authorId="0" shapeId="0" xr:uid="{E31F1284-1B5C-4132-B754-C31EB307C3B9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", $C180)</t>
        </r>
      </text>
    </comment>
    <comment ref="DA180" authorId="0" shapeId="0" xr:uid="{EB386A7C-EA27-45C5-B11A-B3F2B92E900B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EQUITY", $C180)</t>
        </r>
      </text>
    </comment>
    <comment ref="DB180" authorId="0" shapeId="0" xr:uid="{B7D7AE38-D54F-4297-A059-CBED7C12BFC7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_EQUITY", $C180)</t>
        </r>
      </text>
    </comment>
    <comment ref="DD180" authorId="0" shapeId="0" xr:uid="{26A27662-ED5C-49D5-8B7F-BFB12360773F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UTSTANDING_FILING_DATE", $C180)</t>
        </r>
      </text>
    </comment>
    <comment ref="DE180" authorId="0" shapeId="0" xr:uid="{3E6AD4C9-1FE4-49CE-8161-74815D1AF576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UTSTANDING_BS_DATE", $C180)</t>
        </r>
      </text>
    </comment>
    <comment ref="DF180" authorId="0" shapeId="0" xr:uid="{0E67D142-E36B-4FBF-8238-CDC9C86B59E8}">
      <text>
        <r>
          <rPr>
            <b/>
            <sz val="9"/>
            <color indexed="81"/>
            <rFont val="MS P ゴシック"/>
            <family val="3"/>
            <charset val="128"/>
          </rPr>
          <t>=CIQ($B180, "IQ_BV_SHARE", $C180)</t>
        </r>
      </text>
    </comment>
    <comment ref="DG180" authorId="0" shapeId="0" xr:uid="{936BADDC-9A60-4F54-BFF1-1D4EAA062FF4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", $C180)</t>
        </r>
      </text>
    </comment>
    <comment ref="DH180" authorId="0" shapeId="0" xr:uid="{C49E4468-E20F-40C1-B73E-DE45996DE62A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", $C180)</t>
        </r>
      </text>
    </comment>
    <comment ref="DI180" authorId="0" shapeId="0" xr:uid="{243DF18D-DE36-4379-B83C-989D3D48A375}">
      <text>
        <r>
          <rPr>
            <b/>
            <sz val="9"/>
            <color indexed="81"/>
            <rFont val="MS P ゴシック"/>
            <family val="3"/>
            <charset val="128"/>
          </rPr>
          <t>=CIQ($B180, "IQ_DEBT_EQUIV_NET_PBO", $C180)</t>
        </r>
      </text>
    </comment>
    <comment ref="DJ180" authorId="0" shapeId="0" xr:uid="{375FC016-52D1-4572-8841-ECC215AB2E82}">
      <text>
        <r>
          <rPr>
            <b/>
            <sz val="9"/>
            <color indexed="81"/>
            <rFont val="MS P ゴシック"/>
            <family val="3"/>
            <charset val="128"/>
          </rPr>
          <t>=CIQ($B180, "IQ_DEBT_EQUIV_OPER_LEASE", $C180)</t>
        </r>
      </text>
    </comment>
    <comment ref="DK180" authorId="0" shapeId="0" xr:uid="{AE47D696-888E-4141-9519-D50FBE9A4537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TOTAL", $C180)</t>
        </r>
      </text>
    </comment>
    <comment ref="DL180" authorId="0" shapeId="0" xr:uid="{B3000018-09D4-40D2-8D50-1685CE9F4043}">
      <text>
        <r>
          <rPr>
            <b/>
            <sz val="9"/>
            <color indexed="81"/>
            <rFont val="MS P ゴシック"/>
            <family val="3"/>
            <charset val="128"/>
          </rPr>
          <t>=CIQ($B180, "IQ_EQUITY_METHOD", $C180)</t>
        </r>
      </text>
    </comment>
    <comment ref="DM180" authorId="0" shapeId="0" xr:uid="{2B4EF782-0788-4E30-9792-38739F64A84F}">
      <text>
        <r>
          <rPr>
            <b/>
            <sz val="9"/>
            <color indexed="81"/>
            <rFont val="MS P ゴシック"/>
            <family val="3"/>
            <charset val="128"/>
          </rPr>
          <t>=CIQ($B180, "IQ_RAW_INV", $C180)</t>
        </r>
      </text>
    </comment>
    <comment ref="DN180" authorId="0" shapeId="0" xr:uid="{B8327D51-03DD-49F4-9CB9-007564A65047}">
      <text>
        <r>
          <rPr>
            <b/>
            <sz val="9"/>
            <color indexed="81"/>
            <rFont val="MS P ゴシック"/>
            <family val="3"/>
            <charset val="128"/>
          </rPr>
          <t>=CIQ($B180, "IQ_WIP_INV", $C180)</t>
        </r>
      </text>
    </comment>
    <comment ref="DO180" authorId="0" shapeId="0" xr:uid="{D953DC6A-58AB-4619-9372-BD712F48EC6D}">
      <text>
        <r>
          <rPr>
            <b/>
            <sz val="9"/>
            <color indexed="81"/>
            <rFont val="MS P ゴシック"/>
            <family val="3"/>
            <charset val="128"/>
          </rPr>
          <t>=CIQ($B180, "IQ_FINISHED_INV", $C180)</t>
        </r>
      </text>
    </comment>
    <comment ref="DP180" authorId="0" shapeId="0" xr:uid="{71B0B852-17AB-46D2-8CF6-674E5D242429}">
      <text>
        <r>
          <rPr>
            <b/>
            <sz val="9"/>
            <color indexed="81"/>
            <rFont val="MS P ゴシック"/>
            <family val="3"/>
            <charset val="128"/>
          </rPr>
          <t>=CIQ($B180, "IQ_LAND", $C180)</t>
        </r>
      </text>
    </comment>
    <comment ref="DQ180" authorId="0" shapeId="0" xr:uid="{5DBB0046-F292-44BD-8FE4-CDED8E45F9A6}">
      <text>
        <r>
          <rPr>
            <b/>
            <sz val="9"/>
            <color indexed="81"/>
            <rFont val="MS P ゴシック"/>
            <family val="3"/>
            <charset val="128"/>
          </rPr>
          <t>=CIQ($B180, "IQ_BUILDINGS", $C180)</t>
        </r>
      </text>
    </comment>
    <comment ref="DR180" authorId="0" shapeId="0" xr:uid="{0E13FD62-3F0D-4D57-9814-D608B36C89F6}">
      <text>
        <r>
          <rPr>
            <b/>
            <sz val="9"/>
            <color indexed="81"/>
            <rFont val="MS P ゴシック"/>
            <family val="3"/>
            <charset val="128"/>
          </rPr>
          <t>=CIQ($B180, "IQ_MACHINERY", $C180)</t>
        </r>
      </text>
    </comment>
    <comment ref="DS180" authorId="0" shapeId="0" xr:uid="{A34FA52D-7594-4FBF-8635-A43034C96447}">
      <text>
        <r>
          <rPr>
            <b/>
            <sz val="9"/>
            <color indexed="81"/>
            <rFont val="MS P ゴシック"/>
            <family val="3"/>
            <charset val="128"/>
          </rPr>
          <t>=CIQ($B180, "IQ_CIP", $C180)</t>
        </r>
      </text>
    </comment>
    <comment ref="DT180" authorId="0" shapeId="0" xr:uid="{BF5A67EC-AD13-4BB8-B576-D0CE9C6F2632}">
      <text>
        <r>
          <rPr>
            <b/>
            <sz val="9"/>
            <color indexed="81"/>
            <rFont val="MS P ゴシック"/>
            <family val="3"/>
            <charset val="128"/>
          </rPr>
          <t>=CIQ($B180, "IQ_FULL_TIME", $C180)</t>
        </r>
      </text>
    </comment>
    <comment ref="DU180" authorId="0" shapeId="0" xr:uid="{98BBEA6B-2B65-4697-A054-80956F107151}">
      <text>
        <r>
          <rPr>
            <b/>
            <sz val="9"/>
            <color indexed="81"/>
            <rFont val="MS P ゴシック"/>
            <family val="3"/>
            <charset val="128"/>
          </rPr>
          <t>=CIQ($B180, "IQ_PART_TIME", $C180)</t>
        </r>
      </text>
    </comment>
    <comment ref="DW180" authorId="0" shapeId="0" xr:uid="{76423DAC-5E4D-4083-A376-C8313B50A3C8}">
      <text>
        <r>
          <rPr>
            <b/>
            <sz val="9"/>
            <color indexed="81"/>
            <rFont val="MS P ゴシック"/>
            <family val="3"/>
            <charset val="128"/>
          </rPr>
          <t>=CIQ($B180, "IQ_NI_CF", $C180)</t>
        </r>
      </text>
    </comment>
    <comment ref="DX180" authorId="0" shapeId="0" xr:uid="{85EF0F8D-E66E-4A00-825D-E049497C130E}">
      <text>
        <r>
          <rPr>
            <b/>
            <sz val="9"/>
            <color indexed="81"/>
            <rFont val="MS P ゴシック"/>
            <family val="3"/>
            <charset val="128"/>
          </rPr>
          <t>=CIQ($B180, "IQ_DA_SUPPL_CF", $C180)</t>
        </r>
      </text>
    </comment>
    <comment ref="DY180" authorId="0" shapeId="0" xr:uid="{A1D23093-BD75-4523-BEA2-A29B4D366F4C}">
      <text>
        <r>
          <rPr>
            <b/>
            <sz val="9"/>
            <color indexed="81"/>
            <rFont val="MS P ゴシック"/>
            <family val="3"/>
            <charset val="128"/>
          </rPr>
          <t>=CIQ($B180, "IQ_GW_INTAN_AMORT_CF", $C180)</t>
        </r>
      </text>
    </comment>
    <comment ref="DZ180" authorId="0" shapeId="0" xr:uid="{7DAF36A2-4D3B-4828-A1EA-35CAC545B6D9}">
      <text>
        <r>
          <rPr>
            <b/>
            <sz val="9"/>
            <color indexed="81"/>
            <rFont val="MS P ゴシック"/>
            <family val="3"/>
            <charset val="128"/>
          </rPr>
          <t>=CIQ($B180, "IQ_DA_CF", $C180)</t>
        </r>
      </text>
    </comment>
    <comment ref="EA180" authorId="0" shapeId="0" xr:uid="{856997EB-CA48-4DD6-9B4E-6832547CE5DE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CF", $C180)</t>
        </r>
      </text>
    </comment>
    <comment ref="EB180" authorId="0" shapeId="0" xr:uid="{0BFB6C29-027E-437F-8061-36218A243772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ASSETS_CF", $C180)</t>
        </r>
      </text>
    </comment>
    <comment ref="EC180" authorId="0" shapeId="0" xr:uid="{687010CF-D835-407F-9939-2629818E8B1A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INVEST_CF", $C180)</t>
        </r>
      </text>
    </comment>
    <comment ref="ED180" authorId="0" shapeId="0" xr:uid="{3F951CB3-A454-449F-8A00-493049D7345D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WRITEDOWN_CF", $C180)</t>
        </r>
      </text>
    </comment>
    <comment ref="EE180" authorId="0" shapeId="0" xr:uid="{FAB6183F-5076-4318-BFE8-73437B21B2AB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EQUITY_CF", $C180)</t>
        </r>
      </text>
    </comment>
    <comment ref="EF180" authorId="0" shapeId="0" xr:uid="{569C7AF8-C668-416C-A9B8-4F9BB93AD219}">
      <text>
        <r>
          <rPr>
            <b/>
            <sz val="9"/>
            <color indexed="81"/>
            <rFont val="MS P ゴシック"/>
            <family val="3"/>
            <charset val="128"/>
          </rPr>
          <t>=CIQ($B180, "IQ_PROV_BAD_DEBTS_CF", $C180)</t>
        </r>
      </text>
    </comment>
    <comment ref="EG180" authorId="0" shapeId="0" xr:uid="{95C87002-A593-4EB1-82C2-8D6641379D13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OPER_ACT", $C180)</t>
        </r>
      </text>
    </comment>
    <comment ref="EH180" authorId="0" shapeId="0" xr:uid="{EE6D0F01-CC89-4A13-866F-BFFC6BC9DAE0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AR", $C180)</t>
        </r>
      </text>
    </comment>
    <comment ref="EI180" authorId="0" shapeId="0" xr:uid="{84B1F4DE-3A66-4D52-8AEE-D105077C66BD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INVENTORY", $C180)</t>
        </r>
      </text>
    </comment>
    <comment ref="EJ180" authorId="0" shapeId="0" xr:uid="{810F5673-9783-40E7-B2B0-23C7B40F41E0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AP", $C180)</t>
        </r>
      </text>
    </comment>
    <comment ref="EK180" authorId="0" shapeId="0" xr:uid="{E3D89F41-0988-4B9C-B47D-FD9E045FA893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OTHER_NET_OPER_ASSETS", $C180)</t>
        </r>
      </text>
    </comment>
    <comment ref="EL180" authorId="0" shapeId="0" xr:uid="{DB0247CA-037E-4532-9A9E-52B8D2BA52DA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OPER", $C180)</t>
        </r>
      </text>
    </comment>
    <comment ref="EM180" authorId="0" shapeId="0" xr:uid="{8E908B01-1924-468B-8734-35443749D629}">
      <text>
        <r>
          <rPr>
            <b/>
            <sz val="9"/>
            <color indexed="81"/>
            <rFont val="MS P ゴシック"/>
            <family val="3"/>
            <charset val="128"/>
          </rPr>
          <t>=CIQ($B180, "IQ_CAPEX", $C180)</t>
        </r>
      </text>
    </comment>
    <comment ref="EN180" authorId="0" shapeId="0" xr:uid="{6AB4496F-1547-48DB-9A66-3E8C9A8027E1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_PPE_CF", $C180)</t>
        </r>
      </text>
    </comment>
    <comment ref="EO180" authorId="0" shapeId="0" xr:uid="{A344B9D7-E14C-410A-A863-2CFBCB4546A3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ACQUIRE_CF", $C180)</t>
        </r>
      </text>
    </comment>
    <comment ref="EP180" authorId="0" shapeId="0" xr:uid="{69440E83-9154-47CF-909F-D184D060F982}">
      <text>
        <r>
          <rPr>
            <b/>
            <sz val="9"/>
            <color indexed="81"/>
            <rFont val="MS P ゴシック"/>
            <family val="3"/>
            <charset val="128"/>
          </rPr>
          <t>=CIQ($B180, "IQ_DIVEST_CF", $C180)</t>
        </r>
      </text>
    </comment>
    <comment ref="EQ180" authorId="0" shapeId="0" xr:uid="{3F4AF55E-FD5F-429F-8A31-ED29CE8959B7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_INTAN_CF", $C180)</t>
        </r>
      </text>
    </comment>
    <comment ref="ER180" authorId="0" shapeId="0" xr:uid="{54A3BB85-F3FD-499F-9F98-BDADD9E4DD19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ST_SECURITY_CF", $C180)</t>
        </r>
      </text>
    </comment>
    <comment ref="ES180" authorId="0" shapeId="0" xr:uid="{140EF341-6E1B-4510-8B04-16D559CF266C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ST_LOANS_CF", $C180)</t>
        </r>
      </text>
    </comment>
    <comment ref="ET180" authorId="0" shapeId="0" xr:uid="{71EA4380-E3A5-43A1-8AFF-4FD143CAEDAA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INVEST_ACT_SUPPL", $C180)</t>
        </r>
      </text>
    </comment>
    <comment ref="EU180" authorId="0" shapeId="0" xr:uid="{59853F0E-F790-481F-A16E-BFFE9781DB9B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INVEST", $C180)</t>
        </r>
      </text>
    </comment>
    <comment ref="EV180" authorId="0" shapeId="0" xr:uid="{49DBEFC3-3D41-470A-82D9-78B249EF77DA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_ISSUED", $C180)</t>
        </r>
      </text>
    </comment>
    <comment ref="EW180" authorId="0" shapeId="0" xr:uid="{89CFF0A4-94AE-45FB-AB45-02A027925BD7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ISSUED", $C180)</t>
        </r>
      </text>
    </comment>
    <comment ref="EX180" authorId="0" shapeId="0" xr:uid="{773E5916-AA16-4FD1-A5FE-6EAFF1373D41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ISSUED", $C180)</t>
        </r>
      </text>
    </comment>
    <comment ref="EY180" authorId="0" shapeId="0" xr:uid="{0E72EA31-F69D-42E3-B9C8-2E4958A43392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_REPAID", $C180)</t>
        </r>
      </text>
    </comment>
    <comment ref="EZ180" authorId="0" shapeId="0" xr:uid="{35FC8B6B-EF21-41C5-B83B-D83BF98FFC90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REPAID", $C180)</t>
        </r>
      </text>
    </comment>
    <comment ref="FA180" authorId="0" shapeId="0" xr:uid="{FD107D38-234B-4CB3-B6C0-0B84A779788A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REPAID", $C180)</t>
        </r>
      </text>
    </comment>
    <comment ref="FB180" authorId="0" shapeId="0" xr:uid="{66E2157E-5B02-4D39-8A47-FDD4C1E1C7E2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ISSUED", $C180)</t>
        </r>
      </text>
    </comment>
    <comment ref="FC180" authorId="0" shapeId="0" xr:uid="{A340D485-623C-4839-8DBF-CE55E01AE1FF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REP", $C180)</t>
        </r>
      </text>
    </comment>
    <comment ref="FD180" authorId="0" shapeId="0" xr:uid="{447D0BA4-58F1-4C63-B976-55A754219027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DIV_CF", $C180)</t>
        </r>
      </text>
    </comment>
    <comment ref="FE180" authorId="0" shapeId="0" xr:uid="{3EAB22E9-1A15-4627-B38E-75044BD0FBAE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PREF_DIV_CF", $C180)</t>
        </r>
      </text>
    </comment>
    <comment ref="FF180" authorId="0" shapeId="0" xr:uid="{BEA1A56D-D938-4C04-B42D-43C037A8C713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IV_PAID_CF", $C180)</t>
        </r>
      </text>
    </comment>
    <comment ref="FG180" authorId="0" shapeId="0" xr:uid="{3C1E0DE9-CF67-4E11-A64B-F2DA3A2D00C8}">
      <text>
        <r>
          <rPr>
            <b/>
            <sz val="9"/>
            <color indexed="81"/>
            <rFont val="MS P ゴシック"/>
            <family val="3"/>
            <charset val="128"/>
          </rPr>
          <t>=CIQ($B180, "IQ_SPECIAL_DIV_CF", $C180)</t>
        </r>
      </text>
    </comment>
    <comment ref="FH180" authorId="0" shapeId="0" xr:uid="{F283B7F8-0A22-4900-81A1-BF360D4846C8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FINANCE_ACT_SUPPL", $C180)</t>
        </r>
      </text>
    </comment>
    <comment ref="FI180" authorId="0" shapeId="0" xr:uid="{240880EF-3FB1-4715-B3A6-AB847F0BC1AD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FINAN", $C180)</t>
        </r>
      </text>
    </comment>
    <comment ref="FJ180" authorId="0" shapeId="0" xr:uid="{35E80A50-3BA7-4A6F-8E50-0197D29C7E9E}">
      <text>
        <r>
          <rPr>
            <b/>
            <sz val="9"/>
            <color indexed="81"/>
            <rFont val="MS P ゴシック"/>
            <family val="3"/>
            <charset val="128"/>
          </rPr>
          <t>=CIQ($B180, "IQ_FX", $C180)</t>
        </r>
      </text>
    </comment>
    <comment ref="FK180" authorId="0" shapeId="0" xr:uid="{9792B048-0AA8-4395-8C1B-45246B1D1A9E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CHANGE", $C180)</t>
        </r>
      </text>
    </comment>
    <comment ref="FM180" authorId="0" shapeId="0" xr:uid="{3D7777C9-5417-4F36-9252-A1CF36F2A6D3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INTEREST", $C180)</t>
        </r>
      </text>
    </comment>
    <comment ref="FN180" authorId="0" shapeId="0" xr:uid="{AA141EBC-90FD-4A82-8E0A-727A75222847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TAXES", $C180)</t>
        </r>
      </text>
    </comment>
    <comment ref="FO180" authorId="0" shapeId="0" xr:uid="{C1C83322-41E9-496D-A766-80C8B6BE5032}">
      <text>
        <r>
          <rPr>
            <b/>
            <sz val="9"/>
            <color indexed="81"/>
            <rFont val="MS P ゴシック"/>
            <family val="3"/>
            <charset val="128"/>
          </rPr>
          <t>=CIQ($B180, "IQ_LEVERED_FCF", $C180)</t>
        </r>
      </text>
    </comment>
    <comment ref="FP180" authorId="0" shapeId="0" xr:uid="{693C0F07-0883-499A-B290-9A4F512A052C}">
      <text>
        <r>
          <rPr>
            <b/>
            <sz val="9"/>
            <color indexed="81"/>
            <rFont val="MS P ゴシック"/>
            <family val="3"/>
            <charset val="128"/>
          </rPr>
          <t>=CIQ($B180, "IQ_UNLEVERED_FCF", $C180)</t>
        </r>
      </text>
    </comment>
    <comment ref="FQ180" authorId="0" shapeId="0" xr:uid="{770AF7F5-0CA2-414F-A8F0-26E6C97C745D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NET_WORKING_CAPITAL", $C180)</t>
        </r>
      </text>
    </comment>
    <comment ref="FR180" authorId="0" shapeId="0" xr:uid="{82EC6451-E4B0-48F9-ADAB-9BD259A71E7E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ISSUED", $C180)</t>
        </r>
      </text>
    </comment>
    <comment ref="FS180" authorId="0" shapeId="0" xr:uid="{CF815CB5-770E-4766-A84F-6B8728B7200E}">
      <text>
        <r>
          <rPr>
            <b/>
            <sz val="9"/>
            <color indexed="81"/>
            <rFont val="MS P ゴシック"/>
            <family val="3"/>
            <charset val="128"/>
          </rPr>
          <t>=CIQ($B180, "IQ_FILING_CURRENCY", $C180)</t>
        </r>
      </text>
    </comment>
    <comment ref="FT180" authorId="0" shapeId="0" xr:uid="{25DA4B30-48B4-4DBB-80B7-EF2E8726E3B2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DATE_IS", $C180)</t>
        </r>
      </text>
    </comment>
    <comment ref="FU180" authorId="0" shapeId="0" xr:uid="{982FA3F8-D76E-44B7-9257-D332E32DE8A5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LENGTH_IS", $C180)</t>
        </r>
      </text>
    </comment>
    <comment ref="FV180" authorId="0" shapeId="0" xr:uid="{E205D42F-28D7-453E-9484-647091E9CFDF}">
      <text>
        <r>
          <rPr>
            <b/>
            <sz val="9"/>
            <color indexed="81"/>
            <rFont val="MS P ゴシック"/>
            <family val="3"/>
            <charset val="128"/>
          </rPr>
          <t>=CIQ($B180, "IQ_MARKETCAP", $FT180)</t>
        </r>
      </text>
    </comment>
    <comment ref="FW180" authorId="0" shapeId="0" xr:uid="{0BFD5D22-993D-4180-BE43-59154F357277}">
      <text>
        <r>
          <rPr>
            <b/>
            <sz val="9"/>
            <color indexed="81"/>
            <rFont val="MS P ゴシック"/>
            <family val="3"/>
            <charset val="128"/>
          </rPr>
          <t>=CIQ($B180, "IQ_CUSTOM_BETA", $FT180)</t>
        </r>
      </text>
    </comment>
    <comment ref="FX180" authorId="0" shapeId="0" xr:uid="{1A56C596-36E6-494F-A83C-64B14424D0CB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5YR", $FT180)</t>
        </r>
      </text>
    </comment>
    <comment ref="FY180" authorId="0" shapeId="0" xr:uid="{F84D31BC-657F-404C-8B1D-5BE6826C4FED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2YR", $FT180)</t>
        </r>
      </text>
    </comment>
    <comment ref="FZ180" authorId="0" shapeId="0" xr:uid="{56A6718B-4EBB-4098-AA68-278428F031CE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1YR", $FT180)</t>
        </r>
      </text>
    </comment>
    <comment ref="GC180" authorId="0" shapeId="0" xr:uid="{BCEDFAE0-0CD7-49F9-A54E-48FA714FC266}">
      <text>
        <r>
          <rPr>
            <b/>
            <sz val="9"/>
            <color indexed="81"/>
            <rFont val="MS P ゴシック"/>
            <family val="3"/>
            <charset val="128"/>
          </rPr>
          <t>=CIQ(B180, "IQ_CUSTOM_BETA", "-104W", FT180, , "^N225", "JPY", "H")</t>
        </r>
      </text>
    </comment>
    <comment ref="E181" authorId="0" shapeId="0" xr:uid="{93E8EB20-7EB6-47F8-AC79-95F22A5B4714}">
      <text>
        <r>
          <rPr>
            <b/>
            <sz val="9"/>
            <color indexed="81"/>
            <rFont val="MS P ゴシック"/>
            <family val="3"/>
            <charset val="128"/>
          </rPr>
          <t>=CIQ($B181, "IQ_REV", $C181)</t>
        </r>
      </text>
    </comment>
    <comment ref="F181" authorId="0" shapeId="0" xr:uid="{DAFEFAD5-05D1-45B1-94B6-C0D71AA74103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REV", $C181)</t>
        </r>
      </text>
    </comment>
    <comment ref="G181" authorId="0" shapeId="0" xr:uid="{E251B153-36F3-45D0-89AE-BCBEFC030234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REV", $C181)</t>
        </r>
      </text>
    </comment>
    <comment ref="H181" authorId="0" shapeId="0" xr:uid="{7DCE34C5-AEC0-4130-8E33-90C0AEC1A0ED}">
      <text>
        <r>
          <rPr>
            <b/>
            <sz val="9"/>
            <color indexed="81"/>
            <rFont val="MS P ゴシック"/>
            <family val="3"/>
            <charset val="128"/>
          </rPr>
          <t>=CIQ($B181, "IQ_COGS", $C181)</t>
        </r>
      </text>
    </comment>
    <comment ref="I181" authorId="0" shapeId="0" xr:uid="{9B3E82FE-9C24-4FB7-9127-171F9F7E2018}">
      <text>
        <r>
          <rPr>
            <b/>
            <sz val="9"/>
            <color indexed="81"/>
            <rFont val="MS P ゴシック"/>
            <family val="3"/>
            <charset val="128"/>
          </rPr>
          <t>=CIQ($B181, "IQ_GP", $C181)</t>
        </r>
      </text>
    </comment>
    <comment ref="J181" authorId="0" shapeId="0" xr:uid="{F3DFA327-C7C4-4076-AC4A-D74737F0B1FA}">
      <text>
        <r>
          <rPr>
            <b/>
            <sz val="9"/>
            <color indexed="81"/>
            <rFont val="MS P ゴシック"/>
            <family val="3"/>
            <charset val="128"/>
          </rPr>
          <t>=CIQ($B181, "IQ_SGA_SUPPL", $C181)</t>
        </r>
      </text>
    </comment>
    <comment ref="K181" authorId="0" shapeId="0" xr:uid="{7A2BA2D4-6490-4AEC-B480-82AE2A000886}">
      <text>
        <r>
          <rPr>
            <b/>
            <sz val="9"/>
            <color indexed="81"/>
            <rFont val="MS P ゴシック"/>
            <family val="3"/>
            <charset val="128"/>
          </rPr>
          <t>=CIQ($B181, "IQ_PROV_BAD_DEBTS", $C181)</t>
        </r>
      </text>
    </comment>
    <comment ref="L181" authorId="0" shapeId="0" xr:uid="{30A79F4C-BC6B-4B29-A684-E338DDBD9271}">
      <text>
        <r>
          <rPr>
            <b/>
            <sz val="9"/>
            <color indexed="81"/>
            <rFont val="MS P ゴシック"/>
            <family val="3"/>
            <charset val="128"/>
          </rPr>
          <t>=CIQ($B181, "IQ_RD_EXP", $C181)</t>
        </r>
      </text>
    </comment>
    <comment ref="M181" authorId="0" shapeId="0" xr:uid="{9E7BEF0C-797A-482C-AE6F-D6F710722581}">
      <text>
        <r>
          <rPr>
            <b/>
            <sz val="9"/>
            <color indexed="81"/>
            <rFont val="MS P ゴシック"/>
            <family val="3"/>
            <charset val="128"/>
          </rPr>
          <t>=CIQ($B181, "IQ_DA_SUPPL", $C181)</t>
        </r>
      </text>
    </comment>
    <comment ref="N181" authorId="0" shapeId="0" xr:uid="{94956737-8BED-44D8-9012-20A42F82ECA9}">
      <text>
        <r>
          <rPr>
            <b/>
            <sz val="9"/>
            <color indexed="81"/>
            <rFont val="MS P ゴシック"/>
            <family val="3"/>
            <charset val="128"/>
          </rPr>
          <t>=CIQ($B181, "IQ_GW_INTAN_AMORT", $C181)</t>
        </r>
      </text>
    </comment>
    <comment ref="O181" authorId="0" shapeId="0" xr:uid="{20C6510C-EDDB-4BF7-83B4-5A04323F485B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OPER", $C181)</t>
        </r>
      </text>
    </comment>
    <comment ref="P181" authorId="0" shapeId="0" xr:uid="{136E4112-98A9-426E-A324-D25756261116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THER_OPER", $C181)</t>
        </r>
      </text>
    </comment>
    <comment ref="Q181" authorId="0" shapeId="0" xr:uid="{FE418E37-9C05-4C4B-A721-78802D1414B5}">
      <text>
        <r>
          <rPr>
            <b/>
            <sz val="9"/>
            <color indexed="81"/>
            <rFont val="MS P ゴシック"/>
            <family val="3"/>
            <charset val="128"/>
          </rPr>
          <t>=CIQ($B181, "IQ_OPER_INC", $C181)</t>
        </r>
      </text>
    </comment>
    <comment ref="R181" authorId="0" shapeId="0" xr:uid="{430749D6-2B4C-42A2-8DE4-B40BF9ECAAFE}">
      <text>
        <r>
          <rPr>
            <b/>
            <sz val="9"/>
            <color indexed="81"/>
            <rFont val="MS P ゴシック"/>
            <family val="3"/>
            <charset val="128"/>
          </rPr>
          <t>=CIQ($B181, "IQ_INTEREST_EXP", $C181)</t>
        </r>
      </text>
    </comment>
    <comment ref="S181" authorId="0" shapeId="0" xr:uid="{54443419-711E-47FD-9875-4A846DC1864F}">
      <text>
        <r>
          <rPr>
            <b/>
            <sz val="9"/>
            <color indexed="81"/>
            <rFont val="MS P ゴシック"/>
            <family val="3"/>
            <charset val="128"/>
          </rPr>
          <t>=CIQ($B181, "IQ_INTEREST_INVEST_INC", $C181)</t>
        </r>
      </text>
    </comment>
    <comment ref="T181" authorId="0" shapeId="0" xr:uid="{F6A27ED6-1993-4521-BA2E-5868EB17D388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INTEREST_EXP", $C181)</t>
        </r>
      </text>
    </comment>
    <comment ref="U181" authorId="0" shapeId="0" xr:uid="{1B35C8AA-911E-42B1-A9AC-DFB37C4690CF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EQUITY", $C181)</t>
        </r>
      </text>
    </comment>
    <comment ref="V181" authorId="0" shapeId="0" xr:uid="{B162DCBB-A104-490F-8382-39F7F0650FF2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CY_GAIN", $C181)</t>
        </r>
      </text>
    </comment>
    <comment ref="W181" authorId="0" shapeId="0" xr:uid="{F67FAD70-BE8A-444D-94E9-10547430CCE1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NON_OPER_EXP_SUPPL", $C181)</t>
        </r>
      </text>
    </comment>
    <comment ref="X181" authorId="0" shapeId="0" xr:uid="{91F4D194-0B9E-4F76-8140-C264317922BB}">
      <text>
        <r>
          <rPr>
            <b/>
            <sz val="9"/>
            <color indexed="81"/>
            <rFont val="MS P ゴシック"/>
            <family val="3"/>
            <charset val="128"/>
          </rPr>
          <t>=CIQ($B181, "IQ_EBT_EXCL", $C181)</t>
        </r>
      </text>
    </comment>
    <comment ref="Y181" authorId="0" shapeId="0" xr:uid="{3E4C904E-59E4-43AD-A35C-5ABCFFC62E89}">
      <text>
        <r>
          <rPr>
            <b/>
            <sz val="9"/>
            <color indexed="81"/>
            <rFont val="MS P ゴシック"/>
            <family val="3"/>
            <charset val="128"/>
          </rPr>
          <t>=CIQ($B181, "IQ_IMPAIRMENT_GW", $C181)</t>
        </r>
      </text>
    </comment>
    <comment ref="Z181" authorId="0" shapeId="0" xr:uid="{C832DCAF-2957-42EE-AA60-7FB679D5FED8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INVEST", $C181)</t>
        </r>
      </text>
    </comment>
    <comment ref="AA181" authorId="0" shapeId="0" xr:uid="{F0C64AC7-C632-4564-A837-C2C8DE31B23E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ASSETS", $C181)</t>
        </r>
      </text>
    </comment>
    <comment ref="AB181" authorId="0" shapeId="0" xr:uid="{16167AB0-33BF-4CF8-9FF3-393C3E39D286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WRITEDOWN", $C181)</t>
        </r>
      </text>
    </comment>
    <comment ref="AC181" authorId="0" shapeId="0" xr:uid="{DC167985-4ABA-4552-9A24-D4EB0771C0FE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UNUSUAL_SUPPL", $C181)</t>
        </r>
      </text>
    </comment>
    <comment ref="AD181" authorId="0" shapeId="0" xr:uid="{474E6F2E-88D9-4D6E-B509-61312E558843}">
      <text>
        <r>
          <rPr>
            <b/>
            <sz val="9"/>
            <color indexed="81"/>
            <rFont val="MS P ゴシック"/>
            <family val="3"/>
            <charset val="128"/>
          </rPr>
          <t>=CIQ($B181, "IQ_EBT", $C181)</t>
        </r>
      </text>
    </comment>
    <comment ref="AE181" authorId="0" shapeId="0" xr:uid="{2053D05D-5607-46C2-AE2B-D288CC6E88E4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TAX", $C181)</t>
        </r>
      </text>
    </comment>
    <comment ref="AF181" authorId="0" shapeId="0" xr:uid="{EA4A067B-44D4-4B03-A732-ABEF05F01F86}">
      <text>
        <r>
          <rPr>
            <b/>
            <sz val="9"/>
            <color indexed="81"/>
            <rFont val="MS P ゴシック"/>
            <family val="3"/>
            <charset val="128"/>
          </rPr>
          <t>=CIQ($B181, "IQ_EARNING_CO", $C181)</t>
        </r>
      </text>
    </comment>
    <comment ref="AG181" authorId="0" shapeId="0" xr:uid="{F64FD99F-03D7-4D19-A56E-67BF401E1B00}">
      <text>
        <r>
          <rPr>
            <b/>
            <sz val="9"/>
            <color indexed="81"/>
            <rFont val="MS P ゴシック"/>
            <family val="3"/>
            <charset val="128"/>
          </rPr>
          <t>=CIQ($B181, "IQ_DO", $C181)</t>
        </r>
      </text>
    </comment>
    <comment ref="AH181" authorId="0" shapeId="0" xr:uid="{B7D78BC5-125A-49C9-9C96-D3316077545C}">
      <text>
        <r>
          <rPr>
            <b/>
            <sz val="9"/>
            <color indexed="81"/>
            <rFont val="MS P ゴシック"/>
            <family val="3"/>
            <charset val="128"/>
          </rPr>
          <t>=CIQ($B181, "IQ_EXTRA_ACC_ITEMS", $C181)</t>
        </r>
      </text>
    </comment>
    <comment ref="AI181" authorId="0" shapeId="0" xr:uid="{24D6E3CE-B9D6-4CB5-81B0-1EEC82D41A61}">
      <text>
        <r>
          <rPr>
            <b/>
            <sz val="9"/>
            <color indexed="81"/>
            <rFont val="MS P ゴシック"/>
            <family val="3"/>
            <charset val="128"/>
          </rPr>
          <t>=CIQ($B181, "IQ_NI_COMPANY", $C181)</t>
        </r>
      </text>
    </comment>
    <comment ref="AJ181" authorId="0" shapeId="0" xr:uid="{E6FE8D67-F079-4FEF-B1E2-3213B261AC8F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IS", $C181)</t>
        </r>
      </text>
    </comment>
    <comment ref="AK181" authorId="0" shapeId="0" xr:uid="{35A4EE87-E252-4248-AEF3-844326EBE001}">
      <text>
        <r>
          <rPr>
            <b/>
            <sz val="9"/>
            <color indexed="81"/>
            <rFont val="MS P ゴシック"/>
            <family val="3"/>
            <charset val="128"/>
          </rPr>
          <t>=CIQ($B181, "IQ_NI", $C181)</t>
        </r>
      </text>
    </comment>
    <comment ref="AL181" authorId="0" shapeId="0" xr:uid="{ECC13A41-3E6E-4460-8A51-1F0F461A08AE}">
      <text>
        <r>
          <rPr>
            <b/>
            <sz val="9"/>
            <color indexed="81"/>
            <rFont val="MS P ゴシック"/>
            <family val="3"/>
            <charset val="128"/>
          </rPr>
          <t>=CIQ($B181, "IQ_PREF_DIV_OTHER", $C181)</t>
        </r>
      </text>
    </comment>
    <comment ref="AN181" authorId="0" shapeId="0" xr:uid="{67A026F6-D9B3-465C-9AE1-D3A59817CE49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EPS_INCL", $C181)</t>
        </r>
      </text>
    </comment>
    <comment ref="AO181" authorId="0" shapeId="0" xr:uid="{B04DBE91-1ADF-4AD0-985B-2CFADDA2656F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EPS_EXCL", $C181)</t>
        </r>
      </text>
    </comment>
    <comment ref="AP181" authorId="0" shapeId="0" xr:uid="{0A519A51-5539-466B-BCA2-5E017DFBEF35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WEIGHT", $C181)</t>
        </r>
      </text>
    </comment>
    <comment ref="AQ181" authorId="0" shapeId="0" xr:uid="{16B9170B-2093-4094-A59B-CB213115DB82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EPS_INCL", $C181)</t>
        </r>
      </text>
    </comment>
    <comment ref="AR181" authorId="0" shapeId="0" xr:uid="{2007C9FD-FAAC-4FB4-AAB4-2137A6D26FE5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EPS_EXCL", $C181)</t>
        </r>
      </text>
    </comment>
    <comment ref="AS181" authorId="0" shapeId="0" xr:uid="{479AC52B-9268-4F68-997F-6ECD9E9AE000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WEIGHT", $C181)</t>
        </r>
      </text>
    </comment>
    <comment ref="AT181" authorId="0" shapeId="0" xr:uid="{08409E65-AFE8-4AAE-ABB0-AFA56D397DA4}">
      <text>
        <r>
          <rPr>
            <b/>
            <sz val="9"/>
            <color indexed="81"/>
            <rFont val="MS P ゴシック"/>
            <family val="3"/>
            <charset val="128"/>
          </rPr>
          <t>=CIQ($B181, "IQ_DIV_SHARE", $C181)</t>
        </r>
      </text>
    </comment>
    <comment ref="AU181" authorId="0" shapeId="0" xr:uid="{9073F76C-2FB9-49D2-B6B5-5E008EE88C74}">
      <text>
        <r>
          <rPr>
            <b/>
            <sz val="9"/>
            <color indexed="81"/>
            <rFont val="MS P ゴシック"/>
            <family val="3"/>
            <charset val="128"/>
          </rPr>
          <t>=-CIQ($B181, "IQ_TOTAL_DIV_PAID_CF", $C181)/CIQ($B181, "IQ_NI", $C181)</t>
        </r>
      </text>
    </comment>
    <comment ref="AW181" authorId="0" shapeId="0" xr:uid="{79397AC5-DDCB-44EE-B29E-61E393801D6B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", $C181)</t>
        </r>
      </text>
    </comment>
    <comment ref="AX181" authorId="0" shapeId="0" xr:uid="{FE4B23C4-5B74-4D71-A42C-9DCA3DA1B4D5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A", $C181)</t>
        </r>
      </text>
    </comment>
    <comment ref="AY181" authorId="0" shapeId="0" xr:uid="{FF3F2AE8-4D8F-4FCE-8E9C-4B453A8D72DC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", $C181)</t>
        </r>
      </text>
    </comment>
    <comment ref="AZ181" authorId="0" shapeId="0" xr:uid="{F3932339-B0CD-4F21-9D8E-15262599B9FF}">
      <text>
        <r>
          <rPr>
            <b/>
            <sz val="9"/>
            <color indexed="81"/>
            <rFont val="MS P ゴシック"/>
            <family val="3"/>
            <charset val="128"/>
          </rPr>
          <t>=CIQ($B181, "IQ_EFFECT_TAX_RATE", $C181)/100</t>
        </r>
      </text>
    </comment>
    <comment ref="BA181" authorId="0" shapeId="0" xr:uid="{B86EA715-EC0C-40C5-84B0-E7B7EC0ADC6E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DATE_IS", $C181)</t>
        </r>
      </text>
    </comment>
    <comment ref="BC181" authorId="0" shapeId="0" xr:uid="{ADCC27B2-2DCE-49C6-9E24-A8375C9D2D12}">
      <text>
        <r>
          <rPr>
            <b/>
            <sz val="9"/>
            <color indexed="81"/>
            <rFont val="MS P ゴシック"/>
            <family val="3"/>
            <charset val="128"/>
          </rPr>
          <t>=CIQ($B181, "IQ_ADVERTISING", $C181)</t>
        </r>
      </text>
    </comment>
    <comment ref="BD181" authorId="0" shapeId="0" xr:uid="{BEE2FB25-5FF4-4A15-B7EE-FA62B917DE6B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S_MARKETING", $C181)</t>
        </r>
      </text>
    </comment>
    <comment ref="BE181" authorId="0" shapeId="0" xr:uid="{6D39CABF-8007-4EA3-87EF-57FEBE244E9F}">
      <text>
        <r>
          <rPr>
            <b/>
            <sz val="9"/>
            <color indexed="81"/>
            <rFont val="MS P ゴシック"/>
            <family val="3"/>
            <charset val="128"/>
          </rPr>
          <t>=CIQ($B181, "IQ_GA_EXP", $C181)</t>
        </r>
      </text>
    </comment>
    <comment ref="BF181" authorId="0" shapeId="0" xr:uid="{F0F38452-1770-4AE2-A473-1976ABF5CCE1}">
      <text>
        <r>
          <rPr>
            <b/>
            <sz val="9"/>
            <color indexed="81"/>
            <rFont val="MS P ゴシック"/>
            <family val="3"/>
            <charset val="128"/>
          </rPr>
          <t>=CIQ($B181, "IQ_RD_EXP_FN", $C181)</t>
        </r>
      </text>
    </comment>
    <comment ref="BG181" authorId="0" shapeId="0" xr:uid="{00CACD2E-CB3F-4405-8AFB-5FDD0785CC37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RENTAL_EXP", $C181)</t>
        </r>
      </text>
    </comment>
    <comment ref="BH181" authorId="0" shapeId="0" xr:uid="{43BEE7AD-D744-460B-B0E1-957D0511246C}">
      <text>
        <r>
          <rPr>
            <b/>
            <sz val="9"/>
            <color indexed="81"/>
            <rFont val="MS P ゴシック"/>
            <family val="3"/>
            <charset val="128"/>
          </rPr>
          <t>=CIQ($B181, "IQ_IMPUT_OPER_LEASE_INT_EXP", $C181)</t>
        </r>
      </text>
    </comment>
    <comment ref="BI181" authorId="0" shapeId="0" xr:uid="{519C1902-F0B6-4763-BC31-B805722DF1BD}">
      <text>
        <r>
          <rPr>
            <b/>
            <sz val="9"/>
            <color indexed="81"/>
            <rFont val="MS P ゴシック"/>
            <family val="3"/>
            <charset val="128"/>
          </rPr>
          <t>=CIQ($B181, "IQ_IMPUT_OPER_LEASE_DEPR", $C181)</t>
        </r>
      </text>
    </comment>
    <comment ref="BL181" authorId="0" shapeId="0" xr:uid="{30041C99-1E28-4BE9-B040-D6508E8D8FBF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EQUIV", $C181)</t>
        </r>
      </text>
    </comment>
    <comment ref="BM181" authorId="0" shapeId="0" xr:uid="{04AC3F24-529E-4F72-8575-9E9C8540B155}">
      <text>
        <r>
          <rPr>
            <b/>
            <sz val="9"/>
            <color indexed="81"/>
            <rFont val="MS P ゴシック"/>
            <family val="3"/>
            <charset val="128"/>
          </rPr>
          <t>=CIQ($B181, "IQ_ST_INVEST", $C181)</t>
        </r>
      </text>
    </comment>
    <comment ref="BN181" authorId="0" shapeId="0" xr:uid="{8FA79F98-7881-4EB1-BBA9-BD8072B80198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ST_INVEST", $C181)</t>
        </r>
      </text>
    </comment>
    <comment ref="BO181" authorId="0" shapeId="0" xr:uid="{C0AD5227-3AC9-42E8-99C2-6A854C2CC2AC}">
      <text>
        <r>
          <rPr>
            <b/>
            <sz val="9"/>
            <color indexed="81"/>
            <rFont val="MS P ゴシック"/>
            <family val="3"/>
            <charset val="128"/>
          </rPr>
          <t>=CIQ($B181, "IQ_AR", $C181)</t>
        </r>
      </text>
    </comment>
    <comment ref="BP181" authorId="0" shapeId="0" xr:uid="{1A42155E-309B-4D70-86B5-E192DFAE959F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RECEIV", $C181)</t>
        </r>
      </text>
    </comment>
    <comment ref="BQ181" authorId="0" shapeId="0" xr:uid="{36C28BD4-A220-40EB-850C-61968A280DA3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NTORY", $C181)</t>
        </r>
      </text>
    </comment>
    <comment ref="BR181" authorId="0" shapeId="0" xr:uid="{6969A03D-8505-4E95-B1B5-5BEC02210CE7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ASSETS_CURRENT", $C181)</t>
        </r>
      </text>
    </comment>
    <comment ref="BS181" authorId="0" shapeId="0" xr:uid="{DBDF8909-193C-4E7C-84E0-D22C65ED8395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CA_SUPPL", $C181)</t>
        </r>
      </text>
    </comment>
    <comment ref="BT181" authorId="0" shapeId="0" xr:uid="{F43054DF-17A1-47A2-BEC3-763164499539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A", $C181)</t>
        </r>
      </text>
    </comment>
    <comment ref="BU181" authorId="0" shapeId="0" xr:uid="{7212E60D-6597-4387-A886-1045EF213C45}">
      <text>
        <r>
          <rPr>
            <b/>
            <sz val="9"/>
            <color indexed="81"/>
            <rFont val="MS P ゴシック"/>
            <family val="3"/>
            <charset val="128"/>
          </rPr>
          <t>=CIQ($B181, "IQ_GPPE", $C181)</t>
        </r>
      </text>
    </comment>
    <comment ref="BV181" authorId="0" shapeId="0" xr:uid="{2873E01A-052E-4D4A-9831-AA673528B699}">
      <text>
        <r>
          <rPr>
            <b/>
            <sz val="9"/>
            <color indexed="81"/>
            <rFont val="MS P ゴシック"/>
            <family val="3"/>
            <charset val="128"/>
          </rPr>
          <t>=CIQ($B181, "IQ_AD", $C181)</t>
        </r>
      </text>
    </comment>
    <comment ref="BW181" authorId="0" shapeId="0" xr:uid="{BCB4DE62-6D8A-47B6-9B6A-4440FA0189C5}">
      <text>
        <r>
          <rPr>
            <b/>
            <sz val="9"/>
            <color indexed="81"/>
            <rFont val="MS P ゴシック"/>
            <family val="3"/>
            <charset val="128"/>
          </rPr>
          <t>=CIQ($B181, "IQ_NPPE", $C181)</t>
        </r>
      </text>
    </comment>
    <comment ref="BX181" authorId="0" shapeId="0" xr:uid="{C0ACF364-E9EB-4FE0-85A0-3114CE365F9C}">
      <text>
        <r>
          <rPr>
            <b/>
            <sz val="9"/>
            <color indexed="81"/>
            <rFont val="MS P ゴシック"/>
            <family val="3"/>
            <charset val="128"/>
          </rPr>
          <t>=CIQ($B181, "IQ_LT_INVEST", $C181)</t>
        </r>
      </text>
    </comment>
    <comment ref="BY181" authorId="0" shapeId="0" xr:uid="{783B5950-C6FD-4489-ADA4-633F10BF9E79}">
      <text>
        <r>
          <rPr>
            <b/>
            <sz val="9"/>
            <color indexed="81"/>
            <rFont val="MS P ゴシック"/>
            <family val="3"/>
            <charset val="128"/>
          </rPr>
          <t>=CIQ($B181, "IQ_GW", $C181)</t>
        </r>
      </text>
    </comment>
    <comment ref="BZ181" authorId="0" shapeId="0" xr:uid="{1F4F30CF-632C-435E-B142-9AA32AA2867F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INTAN", $C181)</t>
        </r>
      </text>
    </comment>
    <comment ref="CA181" authorId="0" shapeId="0" xr:uid="{CA36DD3D-C98F-45A8-8D0F-A689231770EC}">
      <text>
        <r>
          <rPr>
            <b/>
            <sz val="9"/>
            <color indexed="81"/>
            <rFont val="MS P ゴシック"/>
            <family val="3"/>
            <charset val="128"/>
          </rPr>
          <t>=CIQ($B181, "IQ_LOANS_RECEIV_LT", $C181)</t>
        </r>
      </text>
    </comment>
    <comment ref="CB181" authorId="0" shapeId="0" xr:uid="{DC258C66-7B69-44B0-BFE1-8CB04FF7C2F7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ASSETS_LT", $C181)</t>
        </r>
      </text>
    </comment>
    <comment ref="CC181" authorId="0" shapeId="0" xr:uid="{83CE8B98-7BF2-42F8-8638-FE135F1DD389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LT_ASSETS", $C181)</t>
        </r>
      </text>
    </comment>
    <comment ref="CD181" authorId="0" shapeId="0" xr:uid="{B93C1E08-8EC6-43C9-B69A-D4FA1713D06B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ASSETS", $C181)</t>
        </r>
      </text>
    </comment>
    <comment ref="CF181" authorId="0" shapeId="0" xr:uid="{71746F2E-38E6-4C1A-A8A3-5EB44E323CED}">
      <text>
        <r>
          <rPr>
            <b/>
            <sz val="9"/>
            <color indexed="81"/>
            <rFont val="MS P ゴシック"/>
            <family val="3"/>
            <charset val="128"/>
          </rPr>
          <t>=CIQ($B181, "IQ_AP", $C181)</t>
        </r>
      </text>
    </comment>
    <comment ref="CG181" authorId="0" shapeId="0" xr:uid="{08A8774B-9EBF-44A0-B469-328D647808D7}">
      <text>
        <r>
          <rPr>
            <b/>
            <sz val="9"/>
            <color indexed="81"/>
            <rFont val="MS P ゴシック"/>
            <family val="3"/>
            <charset val="128"/>
          </rPr>
          <t>=CIQ($B181, "IQ_AE", $C181)</t>
        </r>
      </text>
    </comment>
    <comment ref="CH181" authorId="0" shapeId="0" xr:uid="{FB5D0EE7-76FC-48B1-A2F2-1005DD6B5568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", $C181)</t>
        </r>
      </text>
    </comment>
    <comment ref="CI181" authorId="0" shapeId="0" xr:uid="{93376D66-64A6-435F-AE73-0DD682670284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PORT_DEBT", $C181)</t>
        </r>
      </text>
    </comment>
    <comment ref="CJ181" authorId="0" shapeId="0" xr:uid="{AFC48E86-C3AC-4E0E-9F03-A8E7BBFD76BD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PORT_LEASES", $C181)</t>
        </r>
      </text>
    </comment>
    <comment ref="CK181" authorId="0" shapeId="0" xr:uid="{D41FEF00-76A2-4374-BA74-089DB27AA0E5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TAX_PAY_CURRENT", $C181)</t>
        </r>
      </text>
    </comment>
    <comment ref="CL181" authorId="0" shapeId="0" xr:uid="{50AFD98D-BE96-4029-8794-23D6646D9F88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CL_SUPPL", $C181)</t>
        </r>
      </text>
    </comment>
    <comment ref="CM181" authorId="0" shapeId="0" xr:uid="{09687679-A583-4D4C-A8B2-D17BEEA640C1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L", $C181)</t>
        </r>
      </text>
    </comment>
    <comment ref="CN181" authorId="0" shapeId="0" xr:uid="{39A8296D-5A6D-46DC-85E2-BE19664429B9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", $C181)</t>
        </r>
      </text>
    </comment>
    <comment ref="CO181" authorId="0" shapeId="0" xr:uid="{EABD6A83-5EA2-48A5-A7A8-EDDB98C11EFD}">
      <text>
        <r>
          <rPr>
            <b/>
            <sz val="9"/>
            <color indexed="81"/>
            <rFont val="MS P ゴシック"/>
            <family val="3"/>
            <charset val="128"/>
          </rPr>
          <t>=CIQ($B181, "IQ_CAPITAL_LEASES", $C181)</t>
        </r>
      </text>
    </comment>
    <comment ref="CP181" authorId="0" shapeId="0" xr:uid="{6E408826-0DB8-4821-AED9-E5131A964B5A}">
      <text>
        <r>
          <rPr>
            <b/>
            <sz val="9"/>
            <color indexed="81"/>
            <rFont val="MS P ゴシック"/>
            <family val="3"/>
            <charset val="128"/>
          </rPr>
          <t>=CIQ($B181, "IQ_PENSION", $C181)</t>
        </r>
      </text>
    </comment>
    <comment ref="CQ181" authorId="0" shapeId="0" xr:uid="{53419A90-FA05-4F60-93D8-BBD01C0E2A40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LIAB_LT", $C181)</t>
        </r>
      </text>
    </comment>
    <comment ref="CR181" authorId="0" shapeId="0" xr:uid="{18FCE411-5F8D-47B4-A73F-CF595DA85378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LIAB_LT", $C181)</t>
        </r>
      </text>
    </comment>
    <comment ref="CS181" authorId="0" shapeId="0" xr:uid="{DF1EE31A-3F3D-4C17-BADC-C8BB00021DE1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", $C181)</t>
        </r>
      </text>
    </comment>
    <comment ref="CT181" authorId="0" shapeId="0" xr:uid="{6DD8F48D-28C3-49D5-8449-9174371EE9FF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", $C181)</t>
        </r>
      </text>
    </comment>
    <comment ref="CU181" authorId="0" shapeId="0" xr:uid="{D504CABC-07DC-46C6-8BCB-A9D45737F060}">
      <text>
        <r>
          <rPr>
            <b/>
            <sz val="9"/>
            <color indexed="81"/>
            <rFont val="MS P ゴシック"/>
            <family val="3"/>
            <charset val="128"/>
          </rPr>
          <t>=CIQ($B181, "IQ_APIC", $C181)</t>
        </r>
      </text>
    </comment>
    <comment ref="CV181" authorId="0" shapeId="0" xr:uid="{63204430-2B93-41C4-AF50-4944C1BE3F14}">
      <text>
        <r>
          <rPr>
            <b/>
            <sz val="9"/>
            <color indexed="81"/>
            <rFont val="MS P ゴシック"/>
            <family val="3"/>
            <charset val="128"/>
          </rPr>
          <t>=CIQ($B181, "IQ_RE", $C181)</t>
        </r>
      </text>
    </comment>
    <comment ref="CW181" authorId="0" shapeId="0" xr:uid="{4D9E4CC4-0301-4951-8E2B-2F73035A415B}">
      <text>
        <r>
          <rPr>
            <b/>
            <sz val="9"/>
            <color indexed="81"/>
            <rFont val="MS P ゴシック"/>
            <family val="3"/>
            <charset val="128"/>
          </rPr>
          <t>=CIQ($B181, "IQ_TREASURY", $C181)</t>
        </r>
      </text>
    </comment>
    <comment ref="CX181" authorId="0" shapeId="0" xr:uid="{507EFFEB-A772-4CF4-B5DF-7FF35685E9FD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EQUITY", $C181)</t>
        </r>
      </text>
    </comment>
    <comment ref="CY181" authorId="0" shapeId="0" xr:uid="{33759146-7905-4AD5-9765-282A1444E356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OMMON_EQUITY", $C181)</t>
        </r>
      </text>
    </comment>
    <comment ref="CZ181" authorId="0" shapeId="0" xr:uid="{42AA891B-1D11-4B5A-839E-51A84874EA97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", $C181)</t>
        </r>
      </text>
    </comment>
    <comment ref="DA181" authorId="0" shapeId="0" xr:uid="{45670527-4E9D-4BE6-9F73-0A232AF92736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EQUITY", $C181)</t>
        </r>
      </text>
    </comment>
    <comment ref="DB181" authorId="0" shapeId="0" xr:uid="{6BE28D16-65DF-43C4-8F75-6F4BB7BD790D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_EQUITY", $C181)</t>
        </r>
      </text>
    </comment>
    <comment ref="DD181" authorId="0" shapeId="0" xr:uid="{DF5C00C6-678B-494C-ADEC-4A16618DD1ED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UTSTANDING_FILING_DATE", $C181)</t>
        </r>
      </text>
    </comment>
    <comment ref="DE181" authorId="0" shapeId="0" xr:uid="{781DA590-65C1-4C86-951B-873A4EECA264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UTSTANDING_BS_DATE", $C181)</t>
        </r>
      </text>
    </comment>
    <comment ref="DF181" authorId="0" shapeId="0" xr:uid="{3A954EB1-1D8B-48E1-9A0F-29D373B8A6C8}">
      <text>
        <r>
          <rPr>
            <b/>
            <sz val="9"/>
            <color indexed="81"/>
            <rFont val="MS P ゴシック"/>
            <family val="3"/>
            <charset val="128"/>
          </rPr>
          <t>=CIQ($B181, "IQ_BV_SHARE", $C181)</t>
        </r>
      </text>
    </comment>
    <comment ref="DG181" authorId="0" shapeId="0" xr:uid="{7D3A1A1B-5576-4AB1-BC73-094BE8534E7F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", $C181)</t>
        </r>
      </text>
    </comment>
    <comment ref="DH181" authorId="0" shapeId="0" xr:uid="{0AB9D5CA-4344-4430-BA7D-1C342F287AD7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", $C181)</t>
        </r>
      </text>
    </comment>
    <comment ref="DI181" authorId="0" shapeId="0" xr:uid="{11CE1FE5-87C4-49A2-BF3E-165646C2E557}">
      <text>
        <r>
          <rPr>
            <b/>
            <sz val="9"/>
            <color indexed="81"/>
            <rFont val="MS P ゴシック"/>
            <family val="3"/>
            <charset val="128"/>
          </rPr>
          <t>=CIQ($B181, "IQ_DEBT_EQUIV_NET_PBO", $C181)</t>
        </r>
      </text>
    </comment>
    <comment ref="DJ181" authorId="0" shapeId="0" xr:uid="{80FC0F2E-BFF1-4893-8A79-1C384B50D6A5}">
      <text>
        <r>
          <rPr>
            <b/>
            <sz val="9"/>
            <color indexed="81"/>
            <rFont val="MS P ゴシック"/>
            <family val="3"/>
            <charset val="128"/>
          </rPr>
          <t>=CIQ($B181, "IQ_DEBT_EQUIV_OPER_LEASE", $C181)</t>
        </r>
      </text>
    </comment>
    <comment ref="DK181" authorId="0" shapeId="0" xr:uid="{73498041-FB19-4AC3-B42D-CA05184D3914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TOTAL", $C181)</t>
        </r>
      </text>
    </comment>
    <comment ref="DL181" authorId="0" shapeId="0" xr:uid="{760FC2E8-466F-4815-9271-2FBFDE5DA3DB}">
      <text>
        <r>
          <rPr>
            <b/>
            <sz val="9"/>
            <color indexed="81"/>
            <rFont val="MS P ゴシック"/>
            <family val="3"/>
            <charset val="128"/>
          </rPr>
          <t>=CIQ($B181, "IQ_EQUITY_METHOD", $C181)</t>
        </r>
      </text>
    </comment>
    <comment ref="DM181" authorId="0" shapeId="0" xr:uid="{6BB6D3E7-A672-416C-A22A-C35856EEEDCC}">
      <text>
        <r>
          <rPr>
            <b/>
            <sz val="9"/>
            <color indexed="81"/>
            <rFont val="MS P ゴシック"/>
            <family val="3"/>
            <charset val="128"/>
          </rPr>
          <t>=CIQ($B181, "IQ_RAW_INV", $C181)</t>
        </r>
      </text>
    </comment>
    <comment ref="DN181" authorId="0" shapeId="0" xr:uid="{08843990-FC67-4D7A-98BB-99443FFF41F4}">
      <text>
        <r>
          <rPr>
            <b/>
            <sz val="9"/>
            <color indexed="81"/>
            <rFont val="MS P ゴシック"/>
            <family val="3"/>
            <charset val="128"/>
          </rPr>
          <t>=CIQ($B181, "IQ_WIP_INV", $C181)</t>
        </r>
      </text>
    </comment>
    <comment ref="DO181" authorId="0" shapeId="0" xr:uid="{2C53B410-52A5-449E-A917-99BBAA4DB527}">
      <text>
        <r>
          <rPr>
            <b/>
            <sz val="9"/>
            <color indexed="81"/>
            <rFont val="MS P ゴシック"/>
            <family val="3"/>
            <charset val="128"/>
          </rPr>
          <t>=CIQ($B181, "IQ_FINISHED_INV", $C181)</t>
        </r>
      </text>
    </comment>
    <comment ref="DP181" authorId="0" shapeId="0" xr:uid="{54EAE7A6-365E-4A0A-B02F-A0A0FBAF296B}">
      <text>
        <r>
          <rPr>
            <b/>
            <sz val="9"/>
            <color indexed="81"/>
            <rFont val="MS P ゴシック"/>
            <family val="3"/>
            <charset val="128"/>
          </rPr>
          <t>=CIQ($B181, "IQ_LAND", $C181)</t>
        </r>
      </text>
    </comment>
    <comment ref="DQ181" authorId="0" shapeId="0" xr:uid="{E446DEFC-730A-4EAC-83CF-4721336A49BE}">
      <text>
        <r>
          <rPr>
            <b/>
            <sz val="9"/>
            <color indexed="81"/>
            <rFont val="MS P ゴシック"/>
            <family val="3"/>
            <charset val="128"/>
          </rPr>
          <t>=CIQ($B181, "IQ_BUILDINGS", $C181)</t>
        </r>
      </text>
    </comment>
    <comment ref="DR181" authorId="0" shapeId="0" xr:uid="{FADD3940-4754-4996-A2E6-606153C4E72C}">
      <text>
        <r>
          <rPr>
            <b/>
            <sz val="9"/>
            <color indexed="81"/>
            <rFont val="MS P ゴシック"/>
            <family val="3"/>
            <charset val="128"/>
          </rPr>
          <t>=CIQ($B181, "IQ_MACHINERY", $C181)</t>
        </r>
      </text>
    </comment>
    <comment ref="DS181" authorId="0" shapeId="0" xr:uid="{98A1BAE3-5048-4821-808D-FC143B1F32F4}">
      <text>
        <r>
          <rPr>
            <b/>
            <sz val="9"/>
            <color indexed="81"/>
            <rFont val="MS P ゴシック"/>
            <family val="3"/>
            <charset val="128"/>
          </rPr>
          <t>=CIQ($B181, "IQ_CIP", $C181)</t>
        </r>
      </text>
    </comment>
    <comment ref="DT181" authorId="0" shapeId="0" xr:uid="{DB2D96CE-6FB8-4FE2-A695-385077D99BE2}">
      <text>
        <r>
          <rPr>
            <b/>
            <sz val="9"/>
            <color indexed="81"/>
            <rFont val="MS P ゴシック"/>
            <family val="3"/>
            <charset val="128"/>
          </rPr>
          <t>=CIQ($B181, "IQ_FULL_TIME", $C181)</t>
        </r>
      </text>
    </comment>
    <comment ref="DU181" authorId="0" shapeId="0" xr:uid="{F67325B3-21B6-420A-9B13-707E6BCFA026}">
      <text>
        <r>
          <rPr>
            <b/>
            <sz val="9"/>
            <color indexed="81"/>
            <rFont val="MS P ゴシック"/>
            <family val="3"/>
            <charset val="128"/>
          </rPr>
          <t>=CIQ($B181, "IQ_PART_TIME", $C181)</t>
        </r>
      </text>
    </comment>
    <comment ref="DW181" authorId="0" shapeId="0" xr:uid="{D6197ED2-6DBE-46BD-A696-43A54BE53EAC}">
      <text>
        <r>
          <rPr>
            <b/>
            <sz val="9"/>
            <color indexed="81"/>
            <rFont val="MS P ゴシック"/>
            <family val="3"/>
            <charset val="128"/>
          </rPr>
          <t>=CIQ($B181, "IQ_NI_CF", $C181)</t>
        </r>
      </text>
    </comment>
    <comment ref="DX181" authorId="0" shapeId="0" xr:uid="{EFFD1361-D49A-43E0-A01A-A8A4018010A9}">
      <text>
        <r>
          <rPr>
            <b/>
            <sz val="9"/>
            <color indexed="81"/>
            <rFont val="MS P ゴシック"/>
            <family val="3"/>
            <charset val="128"/>
          </rPr>
          <t>=CIQ($B181, "IQ_DA_SUPPL_CF", $C181)</t>
        </r>
      </text>
    </comment>
    <comment ref="DY181" authorId="0" shapeId="0" xr:uid="{CA54840F-FAB0-4C8B-BBF6-2FC9F2CCDB30}">
      <text>
        <r>
          <rPr>
            <b/>
            <sz val="9"/>
            <color indexed="81"/>
            <rFont val="MS P ゴシック"/>
            <family val="3"/>
            <charset val="128"/>
          </rPr>
          <t>=CIQ($B181, "IQ_GW_INTAN_AMORT_CF", $C181)</t>
        </r>
      </text>
    </comment>
    <comment ref="DZ181" authorId="0" shapeId="0" xr:uid="{51AA0B2C-12F8-4667-BA02-0730E35BE4C2}">
      <text>
        <r>
          <rPr>
            <b/>
            <sz val="9"/>
            <color indexed="81"/>
            <rFont val="MS P ゴシック"/>
            <family val="3"/>
            <charset val="128"/>
          </rPr>
          <t>=CIQ($B181, "IQ_DA_CF", $C181)</t>
        </r>
      </text>
    </comment>
    <comment ref="EA181" authorId="0" shapeId="0" xr:uid="{712DA1CC-1836-45D7-BADA-D120DCCABA09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CF", $C181)</t>
        </r>
      </text>
    </comment>
    <comment ref="EB181" authorId="0" shapeId="0" xr:uid="{AEB71520-7AC1-4204-882D-95DB1953C283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ASSETS_CF", $C181)</t>
        </r>
      </text>
    </comment>
    <comment ref="EC181" authorId="0" shapeId="0" xr:uid="{96F74F68-2CAF-4DB0-AF59-47796EEAF001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INVEST_CF", $C181)</t>
        </r>
      </text>
    </comment>
    <comment ref="ED181" authorId="0" shapeId="0" xr:uid="{E7F3FCE4-6927-415C-9D57-6980A2B2EFA4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WRITEDOWN_CF", $C181)</t>
        </r>
      </text>
    </comment>
    <comment ref="EE181" authorId="0" shapeId="0" xr:uid="{1317DA04-D305-4392-9301-48D1A57B3E45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EQUITY_CF", $C181)</t>
        </r>
      </text>
    </comment>
    <comment ref="EF181" authorId="0" shapeId="0" xr:uid="{05970346-960C-41B8-9AD5-2B74832428F1}">
      <text>
        <r>
          <rPr>
            <b/>
            <sz val="9"/>
            <color indexed="81"/>
            <rFont val="MS P ゴシック"/>
            <family val="3"/>
            <charset val="128"/>
          </rPr>
          <t>=CIQ($B181, "IQ_PROV_BAD_DEBTS_CF", $C181)</t>
        </r>
      </text>
    </comment>
    <comment ref="EG181" authorId="0" shapeId="0" xr:uid="{28C94E40-ADEE-4FD2-B1F5-7CC52ACC9234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OPER_ACT", $C181)</t>
        </r>
      </text>
    </comment>
    <comment ref="EH181" authorId="0" shapeId="0" xr:uid="{E6B2AD59-BB05-452A-8C47-8A91F28F1C9D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AR", $C181)</t>
        </r>
      </text>
    </comment>
    <comment ref="EI181" authorId="0" shapeId="0" xr:uid="{3B0E00C1-4BE0-43BF-AFB0-70078C7B3D73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INVENTORY", $C181)</t>
        </r>
      </text>
    </comment>
    <comment ref="EJ181" authorId="0" shapeId="0" xr:uid="{0630D770-D5F5-489C-8A67-EADB53151A50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AP", $C181)</t>
        </r>
      </text>
    </comment>
    <comment ref="EK181" authorId="0" shapeId="0" xr:uid="{625B6BB8-846D-4FA1-8EBC-D63C791819BD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OTHER_NET_OPER_ASSETS", $C181)</t>
        </r>
      </text>
    </comment>
    <comment ref="EL181" authorId="0" shapeId="0" xr:uid="{66C16422-49F8-443B-9C38-5031E4B0A69D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OPER", $C181)</t>
        </r>
      </text>
    </comment>
    <comment ref="EM181" authorId="0" shapeId="0" xr:uid="{EDB290A4-782B-47FB-8DAE-D45C11E2728F}">
      <text>
        <r>
          <rPr>
            <b/>
            <sz val="9"/>
            <color indexed="81"/>
            <rFont val="MS P ゴシック"/>
            <family val="3"/>
            <charset val="128"/>
          </rPr>
          <t>=CIQ($B181, "IQ_CAPEX", $C181)</t>
        </r>
      </text>
    </comment>
    <comment ref="EN181" authorId="0" shapeId="0" xr:uid="{4A9A9941-E7D9-4EF3-8113-B7344D3C70C7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_PPE_CF", $C181)</t>
        </r>
      </text>
    </comment>
    <comment ref="EO181" authorId="0" shapeId="0" xr:uid="{4D33A3B1-63B1-46C7-BA9A-081BA548E920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ACQUIRE_CF", $C181)</t>
        </r>
      </text>
    </comment>
    <comment ref="EP181" authorId="0" shapeId="0" xr:uid="{E60A3692-47A6-4699-8DEF-D1EECF91C58C}">
      <text>
        <r>
          <rPr>
            <b/>
            <sz val="9"/>
            <color indexed="81"/>
            <rFont val="MS P ゴシック"/>
            <family val="3"/>
            <charset val="128"/>
          </rPr>
          <t>=CIQ($B181, "IQ_DIVEST_CF", $C181)</t>
        </r>
      </text>
    </comment>
    <comment ref="EQ181" authorId="0" shapeId="0" xr:uid="{7F70AD6F-B636-46B3-8981-E22F33893F4C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_INTAN_CF", $C181)</t>
        </r>
      </text>
    </comment>
    <comment ref="ER181" authorId="0" shapeId="0" xr:uid="{1221DAB2-303F-458D-88A8-3A5703DF4660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ST_SECURITY_CF", $C181)</t>
        </r>
      </text>
    </comment>
    <comment ref="ES181" authorId="0" shapeId="0" xr:uid="{76D1F704-57DF-4646-BE70-1C9F91751F34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ST_LOANS_CF", $C181)</t>
        </r>
      </text>
    </comment>
    <comment ref="ET181" authorId="0" shapeId="0" xr:uid="{291C514F-3AF6-4E70-9775-F5A859F8E49F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INVEST_ACT_SUPPL", $C181)</t>
        </r>
      </text>
    </comment>
    <comment ref="EU181" authorId="0" shapeId="0" xr:uid="{FE7336C0-3BD2-4B95-9AD6-1963FC3F3584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INVEST", $C181)</t>
        </r>
      </text>
    </comment>
    <comment ref="EV181" authorId="0" shapeId="0" xr:uid="{D347A510-2B9E-4A92-875D-697FD7642AD5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_ISSUED", $C181)</t>
        </r>
      </text>
    </comment>
    <comment ref="EW181" authorId="0" shapeId="0" xr:uid="{62060DFB-6A29-47E2-BFA6-50D1707516A2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ISSUED", $C181)</t>
        </r>
      </text>
    </comment>
    <comment ref="EX181" authorId="0" shapeId="0" xr:uid="{B143EF8B-2D4B-48D4-948C-D67430E6007E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ISSUED", $C181)</t>
        </r>
      </text>
    </comment>
    <comment ref="EY181" authorId="0" shapeId="0" xr:uid="{D123E6BF-BB6B-4966-B856-395789B5160A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_REPAID", $C181)</t>
        </r>
      </text>
    </comment>
    <comment ref="EZ181" authorId="0" shapeId="0" xr:uid="{3553E665-8859-45BF-B480-D11E98157B05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REPAID", $C181)</t>
        </r>
      </text>
    </comment>
    <comment ref="FA181" authorId="0" shapeId="0" xr:uid="{4C016239-25DB-4625-8B0A-49B72605E3BD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REPAID", $C181)</t>
        </r>
      </text>
    </comment>
    <comment ref="FB181" authorId="0" shapeId="0" xr:uid="{F60F9CFE-6A5F-4D3B-81C7-3497FB541FAF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ISSUED", $C181)</t>
        </r>
      </text>
    </comment>
    <comment ref="FC181" authorId="0" shapeId="0" xr:uid="{7281AC0F-E5B7-4225-AF01-CB8B33B4F6B8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REP", $C181)</t>
        </r>
      </text>
    </comment>
    <comment ref="FD181" authorId="0" shapeId="0" xr:uid="{187002D5-CA91-4D79-A2E0-1E9215268E43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DIV_CF", $C181)</t>
        </r>
      </text>
    </comment>
    <comment ref="FE181" authorId="0" shapeId="0" xr:uid="{FED1EA82-712D-4EE6-BA98-9CC0AA1CDC4A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PREF_DIV_CF", $C181)</t>
        </r>
      </text>
    </comment>
    <comment ref="FF181" authorId="0" shapeId="0" xr:uid="{CBF2B2CA-FB4B-4DB3-A0C1-2E690597041C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IV_PAID_CF", $C181)</t>
        </r>
      </text>
    </comment>
    <comment ref="FG181" authorId="0" shapeId="0" xr:uid="{F04C5DF7-1E6B-4065-8D34-9383F5BF9D1B}">
      <text>
        <r>
          <rPr>
            <b/>
            <sz val="9"/>
            <color indexed="81"/>
            <rFont val="MS P ゴシック"/>
            <family val="3"/>
            <charset val="128"/>
          </rPr>
          <t>=CIQ($B181, "IQ_SPECIAL_DIV_CF", $C181)</t>
        </r>
      </text>
    </comment>
    <comment ref="FH181" authorId="0" shapeId="0" xr:uid="{7748B54D-00A4-4FA9-814E-9DC033F8607C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FINANCE_ACT_SUPPL", $C181)</t>
        </r>
      </text>
    </comment>
    <comment ref="FI181" authorId="0" shapeId="0" xr:uid="{7A9D3ED4-8463-4DE2-BD76-A8811BB1D6E3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FINAN", $C181)</t>
        </r>
      </text>
    </comment>
    <comment ref="FJ181" authorId="0" shapeId="0" xr:uid="{3406191F-1A9D-43F2-A6D6-C498B366D3E1}">
      <text>
        <r>
          <rPr>
            <b/>
            <sz val="9"/>
            <color indexed="81"/>
            <rFont val="MS P ゴシック"/>
            <family val="3"/>
            <charset val="128"/>
          </rPr>
          <t>=CIQ($B181, "IQ_FX", $C181)</t>
        </r>
      </text>
    </comment>
    <comment ref="FK181" authorId="0" shapeId="0" xr:uid="{2B0C616E-7C7F-4378-980F-AFF6EA12F976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CHANGE", $C181)</t>
        </r>
      </text>
    </comment>
    <comment ref="FM181" authorId="0" shapeId="0" xr:uid="{8212338C-DE47-47B5-BD4B-09BB334B16CE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INTEREST", $C181)</t>
        </r>
      </text>
    </comment>
    <comment ref="FN181" authorId="0" shapeId="0" xr:uid="{707E80AD-FFA0-4460-ADDA-6BDFA2B99CEA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TAXES", $C181)</t>
        </r>
      </text>
    </comment>
    <comment ref="FO181" authorId="0" shapeId="0" xr:uid="{88769A86-84B7-4B71-8D92-53ABA0B74AA7}">
      <text>
        <r>
          <rPr>
            <b/>
            <sz val="9"/>
            <color indexed="81"/>
            <rFont val="MS P ゴシック"/>
            <family val="3"/>
            <charset val="128"/>
          </rPr>
          <t>=CIQ($B181, "IQ_LEVERED_FCF", $C181)</t>
        </r>
      </text>
    </comment>
    <comment ref="FP181" authorId="0" shapeId="0" xr:uid="{881EA65E-4105-4801-9079-26FF30548711}">
      <text>
        <r>
          <rPr>
            <b/>
            <sz val="9"/>
            <color indexed="81"/>
            <rFont val="MS P ゴシック"/>
            <family val="3"/>
            <charset val="128"/>
          </rPr>
          <t>=CIQ($B181, "IQ_UNLEVERED_FCF", $C181)</t>
        </r>
      </text>
    </comment>
    <comment ref="FQ181" authorId="0" shapeId="0" xr:uid="{5CDE6C89-B7F1-4EA9-96D7-526FE0974858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NET_WORKING_CAPITAL", $C181)</t>
        </r>
      </text>
    </comment>
    <comment ref="FR181" authorId="0" shapeId="0" xr:uid="{1D036FB3-FA73-4F75-BC7A-54833D1D3353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ISSUED", $C181)</t>
        </r>
      </text>
    </comment>
    <comment ref="FS181" authorId="0" shapeId="0" xr:uid="{AF7D11B7-9EF3-4D8D-A684-7AA312D0C3E7}">
      <text>
        <r>
          <rPr>
            <b/>
            <sz val="9"/>
            <color indexed="81"/>
            <rFont val="MS P ゴシック"/>
            <family val="3"/>
            <charset val="128"/>
          </rPr>
          <t>=CIQ($B181, "IQ_FILING_CURRENCY", $C181)</t>
        </r>
      </text>
    </comment>
    <comment ref="FT181" authorId="0" shapeId="0" xr:uid="{50B75430-0557-4FC4-943C-6CF99FBF6CEB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DATE_IS", $C181)</t>
        </r>
      </text>
    </comment>
    <comment ref="FU181" authorId="0" shapeId="0" xr:uid="{FD7B4D94-D136-438A-ACE7-38E851C91032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LENGTH_IS", $C181)</t>
        </r>
      </text>
    </comment>
    <comment ref="FV181" authorId="0" shapeId="0" xr:uid="{640BAA1B-B693-40DF-8988-86B52295BD78}">
      <text>
        <r>
          <rPr>
            <b/>
            <sz val="9"/>
            <color indexed="81"/>
            <rFont val="MS P ゴシック"/>
            <family val="3"/>
            <charset val="128"/>
          </rPr>
          <t>=CIQ($B181, "IQ_MARKETCAP", $FT181)</t>
        </r>
      </text>
    </comment>
    <comment ref="FW181" authorId="0" shapeId="0" xr:uid="{4F3F2230-CA58-42B9-A1DA-CF43256B35D1}">
      <text>
        <r>
          <rPr>
            <b/>
            <sz val="9"/>
            <color indexed="81"/>
            <rFont val="MS P ゴシック"/>
            <family val="3"/>
            <charset val="128"/>
          </rPr>
          <t>=CIQ($B181, "IQ_CUSTOM_BETA", $FT181)</t>
        </r>
      </text>
    </comment>
    <comment ref="FX181" authorId="0" shapeId="0" xr:uid="{8E67941D-FF3C-4400-A99D-CD48CB01A0DB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5YR", $FT181)</t>
        </r>
      </text>
    </comment>
    <comment ref="FY181" authorId="0" shapeId="0" xr:uid="{77DA8F2B-22B7-4EBF-9C48-CE9E33D4C00A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2YR", $FT181)</t>
        </r>
      </text>
    </comment>
    <comment ref="FZ181" authorId="0" shapeId="0" xr:uid="{13028447-D15A-4870-AB9A-82B9182D4F65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1YR", $FT181)</t>
        </r>
      </text>
    </comment>
    <comment ref="GC181" authorId="0" shapeId="0" xr:uid="{10F9FB6D-3D40-45C6-873C-A40358331787}">
      <text>
        <r>
          <rPr>
            <b/>
            <sz val="9"/>
            <color indexed="81"/>
            <rFont val="MS P ゴシック"/>
            <family val="3"/>
            <charset val="128"/>
          </rPr>
          <t>=CIQ(B181, "IQ_CUSTOM_BETA", "-104W", FT181, , "^N225", "JPY", "H")</t>
        </r>
      </text>
    </comment>
    <comment ref="E182" authorId="0" shapeId="0" xr:uid="{74BAFB31-B836-41CB-956A-F43296D492EE}">
      <text>
        <r>
          <rPr>
            <b/>
            <sz val="9"/>
            <color indexed="81"/>
            <rFont val="MS P ゴシック"/>
            <family val="3"/>
            <charset val="128"/>
          </rPr>
          <t>=CIQ($B182, "IQ_REV", $C182)</t>
        </r>
      </text>
    </comment>
    <comment ref="F182" authorId="0" shapeId="0" xr:uid="{746A1E0E-8D4E-452F-93A3-5EB5C035993D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REV", $C182)</t>
        </r>
      </text>
    </comment>
    <comment ref="G182" authorId="0" shapeId="0" xr:uid="{1195AEB1-25CA-4EDE-89D4-5BF3F83D7372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REV", $C182)</t>
        </r>
      </text>
    </comment>
    <comment ref="H182" authorId="0" shapeId="0" xr:uid="{B1B40802-F8B8-4F27-8ACC-C5DD5E145FE2}">
      <text>
        <r>
          <rPr>
            <b/>
            <sz val="9"/>
            <color indexed="81"/>
            <rFont val="MS P ゴシック"/>
            <family val="3"/>
            <charset val="128"/>
          </rPr>
          <t>=CIQ($B182, "IQ_COGS", $C182)</t>
        </r>
      </text>
    </comment>
    <comment ref="I182" authorId="0" shapeId="0" xr:uid="{5FC3D625-7BAF-4256-8B26-72F865740C28}">
      <text>
        <r>
          <rPr>
            <b/>
            <sz val="9"/>
            <color indexed="81"/>
            <rFont val="MS P ゴシック"/>
            <family val="3"/>
            <charset val="128"/>
          </rPr>
          <t>=CIQ($B182, "IQ_GP", $C182)</t>
        </r>
      </text>
    </comment>
    <comment ref="J182" authorId="0" shapeId="0" xr:uid="{3F81FFE8-8E4D-45CE-9683-4AED445FA874}">
      <text>
        <r>
          <rPr>
            <b/>
            <sz val="9"/>
            <color indexed="81"/>
            <rFont val="MS P ゴシック"/>
            <family val="3"/>
            <charset val="128"/>
          </rPr>
          <t>=CIQ($B182, "IQ_SGA_SUPPL", $C182)</t>
        </r>
      </text>
    </comment>
    <comment ref="K182" authorId="0" shapeId="0" xr:uid="{259D9515-3219-424D-8DC1-F1B111D76F0F}">
      <text>
        <r>
          <rPr>
            <b/>
            <sz val="9"/>
            <color indexed="81"/>
            <rFont val="MS P ゴシック"/>
            <family val="3"/>
            <charset val="128"/>
          </rPr>
          <t>=CIQ($B182, "IQ_PROV_BAD_DEBTS", $C182)</t>
        </r>
      </text>
    </comment>
    <comment ref="L182" authorId="0" shapeId="0" xr:uid="{9AD1E4F0-E171-428C-8C8A-36A7389D7D0B}">
      <text>
        <r>
          <rPr>
            <b/>
            <sz val="9"/>
            <color indexed="81"/>
            <rFont val="MS P ゴシック"/>
            <family val="3"/>
            <charset val="128"/>
          </rPr>
          <t>=CIQ($B182, "IQ_RD_EXP", $C182)</t>
        </r>
      </text>
    </comment>
    <comment ref="M182" authorId="0" shapeId="0" xr:uid="{AF6BFE70-BE80-4DD9-A066-4ED7C4A8E36F}">
      <text>
        <r>
          <rPr>
            <b/>
            <sz val="9"/>
            <color indexed="81"/>
            <rFont val="MS P ゴシック"/>
            <family val="3"/>
            <charset val="128"/>
          </rPr>
          <t>=CIQ($B182, "IQ_DA_SUPPL", $C182)</t>
        </r>
      </text>
    </comment>
    <comment ref="N182" authorId="0" shapeId="0" xr:uid="{C9F4B555-2440-41BE-B57E-F6E5B83AA6C6}">
      <text>
        <r>
          <rPr>
            <b/>
            <sz val="9"/>
            <color indexed="81"/>
            <rFont val="MS P ゴシック"/>
            <family val="3"/>
            <charset val="128"/>
          </rPr>
          <t>=CIQ($B182, "IQ_GW_INTAN_AMORT", $C182)</t>
        </r>
      </text>
    </comment>
    <comment ref="O182" authorId="0" shapeId="0" xr:uid="{6B38A0AC-E16F-49E6-8678-9CDF697E8F48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OPER", $C182)</t>
        </r>
      </text>
    </comment>
    <comment ref="P182" authorId="0" shapeId="0" xr:uid="{930DFD0F-783D-4FDC-8490-9121A5FD48F0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THER_OPER", $C182)</t>
        </r>
      </text>
    </comment>
    <comment ref="Q182" authorId="0" shapeId="0" xr:uid="{1218BB7B-5761-444E-AFE1-D22BD631F8D0}">
      <text>
        <r>
          <rPr>
            <b/>
            <sz val="9"/>
            <color indexed="81"/>
            <rFont val="MS P ゴシック"/>
            <family val="3"/>
            <charset val="128"/>
          </rPr>
          <t>=CIQ($B182, "IQ_OPER_INC", $C182)</t>
        </r>
      </text>
    </comment>
    <comment ref="R182" authorId="0" shapeId="0" xr:uid="{0ED8CC3F-D102-486C-9034-3EC784EC8EE2}">
      <text>
        <r>
          <rPr>
            <b/>
            <sz val="9"/>
            <color indexed="81"/>
            <rFont val="MS P ゴシック"/>
            <family val="3"/>
            <charset val="128"/>
          </rPr>
          <t>=CIQ($B182, "IQ_INTEREST_EXP", $C182)</t>
        </r>
      </text>
    </comment>
    <comment ref="S182" authorId="0" shapeId="0" xr:uid="{9E2E78BB-5D89-4B27-BCCA-E62C782A4027}">
      <text>
        <r>
          <rPr>
            <b/>
            <sz val="9"/>
            <color indexed="81"/>
            <rFont val="MS P ゴシック"/>
            <family val="3"/>
            <charset val="128"/>
          </rPr>
          <t>=CIQ($B182, "IQ_INTEREST_INVEST_INC", $C182)</t>
        </r>
      </text>
    </comment>
    <comment ref="T182" authorId="0" shapeId="0" xr:uid="{8B88A6F9-A534-4BFE-9C37-29DD5926AA29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INTEREST_EXP", $C182)</t>
        </r>
      </text>
    </comment>
    <comment ref="U182" authorId="0" shapeId="0" xr:uid="{3C2C7425-BF5A-4133-8A53-D60DDD28BDD7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EQUITY", $C182)</t>
        </r>
      </text>
    </comment>
    <comment ref="V182" authorId="0" shapeId="0" xr:uid="{CC2E49DF-E3CC-4B83-AD24-820B2A65753A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CY_GAIN", $C182)</t>
        </r>
      </text>
    </comment>
    <comment ref="W182" authorId="0" shapeId="0" xr:uid="{77EAB53C-9BB0-4833-9499-D2931AB0F726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NON_OPER_EXP_SUPPL", $C182)</t>
        </r>
      </text>
    </comment>
    <comment ref="X182" authorId="0" shapeId="0" xr:uid="{7E0155C5-F197-49CD-A217-50F1B2599C71}">
      <text>
        <r>
          <rPr>
            <b/>
            <sz val="9"/>
            <color indexed="81"/>
            <rFont val="MS P ゴシック"/>
            <family val="3"/>
            <charset val="128"/>
          </rPr>
          <t>=CIQ($B182, "IQ_EBT_EXCL", $C182)</t>
        </r>
      </text>
    </comment>
    <comment ref="Y182" authorId="0" shapeId="0" xr:uid="{53CB622D-4D61-412D-8F61-D8BB7AD38967}">
      <text>
        <r>
          <rPr>
            <b/>
            <sz val="9"/>
            <color indexed="81"/>
            <rFont val="MS P ゴシック"/>
            <family val="3"/>
            <charset val="128"/>
          </rPr>
          <t>=CIQ($B182, "IQ_IMPAIRMENT_GW", $C182)</t>
        </r>
      </text>
    </comment>
    <comment ref="Z182" authorId="0" shapeId="0" xr:uid="{4825CBE0-226F-4E5E-8129-40896643CBEB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INVEST", $C182)</t>
        </r>
      </text>
    </comment>
    <comment ref="AA182" authorId="0" shapeId="0" xr:uid="{EBCB7055-96C7-4C0A-916F-B24267EBD3C5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ASSETS", $C182)</t>
        </r>
      </text>
    </comment>
    <comment ref="AB182" authorId="0" shapeId="0" xr:uid="{CA9C2896-B86B-4B14-B59D-931F121B18DD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WRITEDOWN", $C182)</t>
        </r>
      </text>
    </comment>
    <comment ref="AC182" authorId="0" shapeId="0" xr:uid="{ABD856C6-FB77-4F7A-8B0C-805DB40090B6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UNUSUAL_SUPPL", $C182)</t>
        </r>
      </text>
    </comment>
    <comment ref="AD182" authorId="0" shapeId="0" xr:uid="{A0AD6173-15BB-48E5-BA9B-9B582CB7D349}">
      <text>
        <r>
          <rPr>
            <b/>
            <sz val="9"/>
            <color indexed="81"/>
            <rFont val="MS P ゴシック"/>
            <family val="3"/>
            <charset val="128"/>
          </rPr>
          <t>=CIQ($B182, "IQ_EBT", $C182)</t>
        </r>
      </text>
    </comment>
    <comment ref="AE182" authorId="0" shapeId="0" xr:uid="{85484EC8-7070-4015-B361-CD3437289689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TAX", $C182)</t>
        </r>
      </text>
    </comment>
    <comment ref="AF182" authorId="0" shapeId="0" xr:uid="{CD43F45F-4E43-4369-B94A-4B78E7C7E0FA}">
      <text>
        <r>
          <rPr>
            <b/>
            <sz val="9"/>
            <color indexed="81"/>
            <rFont val="MS P ゴシック"/>
            <family val="3"/>
            <charset val="128"/>
          </rPr>
          <t>=CIQ($B182, "IQ_EARNING_CO", $C182)</t>
        </r>
      </text>
    </comment>
    <comment ref="AG182" authorId="0" shapeId="0" xr:uid="{4FEF4405-3C64-46E0-AAB3-FFE2DA4B2BE6}">
      <text>
        <r>
          <rPr>
            <b/>
            <sz val="9"/>
            <color indexed="81"/>
            <rFont val="MS P ゴシック"/>
            <family val="3"/>
            <charset val="128"/>
          </rPr>
          <t>=CIQ($B182, "IQ_DO", $C182)</t>
        </r>
      </text>
    </comment>
    <comment ref="AH182" authorId="0" shapeId="0" xr:uid="{59F11D50-646F-4D0C-8C68-0F5827AEB0D6}">
      <text>
        <r>
          <rPr>
            <b/>
            <sz val="9"/>
            <color indexed="81"/>
            <rFont val="MS P ゴシック"/>
            <family val="3"/>
            <charset val="128"/>
          </rPr>
          <t>=CIQ($B182, "IQ_EXTRA_ACC_ITEMS", $C182)</t>
        </r>
      </text>
    </comment>
    <comment ref="AI182" authorId="0" shapeId="0" xr:uid="{5FDF0654-D1D9-4949-AEE8-29E3D3432BE2}">
      <text>
        <r>
          <rPr>
            <b/>
            <sz val="9"/>
            <color indexed="81"/>
            <rFont val="MS P ゴシック"/>
            <family val="3"/>
            <charset val="128"/>
          </rPr>
          <t>=CIQ($B182, "IQ_NI_COMPANY", $C182)</t>
        </r>
      </text>
    </comment>
    <comment ref="AJ182" authorId="0" shapeId="0" xr:uid="{9C8081E8-ABE8-4C04-9D5E-6FFBBD9CFCB0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IS", $C182)</t>
        </r>
      </text>
    </comment>
    <comment ref="AK182" authorId="0" shapeId="0" xr:uid="{09AEB565-6D10-48AB-BACE-307A0A782B06}">
      <text>
        <r>
          <rPr>
            <b/>
            <sz val="9"/>
            <color indexed="81"/>
            <rFont val="MS P ゴシック"/>
            <family val="3"/>
            <charset val="128"/>
          </rPr>
          <t>=CIQ($B182, "IQ_NI", $C182)</t>
        </r>
      </text>
    </comment>
    <comment ref="AL182" authorId="0" shapeId="0" xr:uid="{8549E4EF-A2A0-41B4-96D2-2865F7883E25}">
      <text>
        <r>
          <rPr>
            <b/>
            <sz val="9"/>
            <color indexed="81"/>
            <rFont val="MS P ゴシック"/>
            <family val="3"/>
            <charset val="128"/>
          </rPr>
          <t>=CIQ($B182, "IQ_PREF_DIV_OTHER", $C182)</t>
        </r>
      </text>
    </comment>
    <comment ref="AN182" authorId="0" shapeId="0" xr:uid="{FEC387FE-69FF-43D6-BF94-AEF156EAE4E3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EPS_INCL", $C182)</t>
        </r>
      </text>
    </comment>
    <comment ref="AO182" authorId="0" shapeId="0" xr:uid="{4BC2C194-C373-4A15-85FB-77AEFA2BC7EB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EPS_EXCL", $C182)</t>
        </r>
      </text>
    </comment>
    <comment ref="AP182" authorId="0" shapeId="0" xr:uid="{FA5A1DE2-27CE-4167-8081-90E1B572BF60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WEIGHT", $C182)</t>
        </r>
      </text>
    </comment>
    <comment ref="AQ182" authorId="0" shapeId="0" xr:uid="{FBE10147-5D61-4C08-8E74-399854321BCF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EPS_INCL", $C182)</t>
        </r>
      </text>
    </comment>
    <comment ref="AR182" authorId="0" shapeId="0" xr:uid="{B7F9FED3-B645-4FCA-836E-848DC5126419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EPS_EXCL", $C182)</t>
        </r>
      </text>
    </comment>
    <comment ref="AS182" authorId="0" shapeId="0" xr:uid="{5031C0A4-C4E6-448D-81A4-C69296436BE6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WEIGHT", $C182)</t>
        </r>
      </text>
    </comment>
    <comment ref="AT182" authorId="0" shapeId="0" xr:uid="{B78F3299-E987-407B-8B97-FE42B74C35AE}">
      <text>
        <r>
          <rPr>
            <b/>
            <sz val="9"/>
            <color indexed="81"/>
            <rFont val="MS P ゴシック"/>
            <family val="3"/>
            <charset val="128"/>
          </rPr>
          <t>=CIQ($B182, "IQ_DIV_SHARE", $C182)</t>
        </r>
      </text>
    </comment>
    <comment ref="AU182" authorId="0" shapeId="0" xr:uid="{89EFB2A4-43BB-42D5-A967-BAEE6F3457C0}">
      <text>
        <r>
          <rPr>
            <b/>
            <sz val="9"/>
            <color indexed="81"/>
            <rFont val="MS P ゴシック"/>
            <family val="3"/>
            <charset val="128"/>
          </rPr>
          <t>=-CIQ($B182, "IQ_TOTAL_DIV_PAID_CF", $C182)/CIQ($B182, "IQ_NI", $C182)</t>
        </r>
      </text>
    </comment>
    <comment ref="AW182" authorId="0" shapeId="0" xr:uid="{076D3372-B0CA-4767-A0D9-63735CBD564A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", $C182)</t>
        </r>
      </text>
    </comment>
    <comment ref="AX182" authorId="0" shapeId="0" xr:uid="{4E4551E7-4FD6-413D-A364-5E63DD598E9F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A", $C182)</t>
        </r>
      </text>
    </comment>
    <comment ref="AY182" authorId="0" shapeId="0" xr:uid="{9D162321-4405-4F36-93D9-09C3D0831FA1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", $C182)</t>
        </r>
      </text>
    </comment>
    <comment ref="AZ182" authorId="0" shapeId="0" xr:uid="{69855FB7-235C-4736-A71F-C4B9E8D6C6ED}">
      <text>
        <r>
          <rPr>
            <b/>
            <sz val="9"/>
            <color indexed="81"/>
            <rFont val="MS P ゴシック"/>
            <family val="3"/>
            <charset val="128"/>
          </rPr>
          <t>=CIQ($B182, "IQ_EFFECT_TAX_RATE", $C182)/100</t>
        </r>
      </text>
    </comment>
    <comment ref="BA182" authorId="0" shapeId="0" xr:uid="{334F0196-3A81-4F8A-A358-A9F270D49675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DATE_IS", $C182)</t>
        </r>
      </text>
    </comment>
    <comment ref="BC182" authorId="0" shapeId="0" xr:uid="{CE33EBA4-8818-4AD6-AEC9-2147D74CD3BA}">
      <text>
        <r>
          <rPr>
            <b/>
            <sz val="9"/>
            <color indexed="81"/>
            <rFont val="MS P ゴシック"/>
            <family val="3"/>
            <charset val="128"/>
          </rPr>
          <t>=CIQ($B182, "IQ_ADVERTISING", $C182)</t>
        </r>
      </text>
    </comment>
    <comment ref="BD182" authorId="0" shapeId="0" xr:uid="{CD03589F-4FCA-49F0-8235-5D8AC66F24CE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S_MARKETING", $C182)</t>
        </r>
      </text>
    </comment>
    <comment ref="BE182" authorId="0" shapeId="0" xr:uid="{6638399A-46E3-4AD6-9D5B-33A5247A7C80}">
      <text>
        <r>
          <rPr>
            <b/>
            <sz val="9"/>
            <color indexed="81"/>
            <rFont val="MS P ゴシック"/>
            <family val="3"/>
            <charset val="128"/>
          </rPr>
          <t>=CIQ($B182, "IQ_GA_EXP", $C182)</t>
        </r>
      </text>
    </comment>
    <comment ref="BF182" authorId="0" shapeId="0" xr:uid="{8EAC96C2-B8E5-4045-B40E-63951032206F}">
      <text>
        <r>
          <rPr>
            <b/>
            <sz val="9"/>
            <color indexed="81"/>
            <rFont val="MS P ゴシック"/>
            <family val="3"/>
            <charset val="128"/>
          </rPr>
          <t>=CIQ($B182, "IQ_RD_EXP_FN", $C182)</t>
        </r>
      </text>
    </comment>
    <comment ref="BG182" authorId="0" shapeId="0" xr:uid="{1E11C989-3897-4AFC-BAA4-0E212FD816D0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RENTAL_EXP", $C182)</t>
        </r>
      </text>
    </comment>
    <comment ref="BH182" authorId="0" shapeId="0" xr:uid="{1A9B1A98-749D-4971-820C-2BBEFC70082C}">
      <text>
        <r>
          <rPr>
            <b/>
            <sz val="9"/>
            <color indexed="81"/>
            <rFont val="MS P ゴシック"/>
            <family val="3"/>
            <charset val="128"/>
          </rPr>
          <t>=CIQ($B182, "IQ_IMPUT_OPER_LEASE_INT_EXP", $C182)</t>
        </r>
      </text>
    </comment>
    <comment ref="BI182" authorId="0" shapeId="0" xr:uid="{350524B7-4E7E-4638-8893-2054377000C8}">
      <text>
        <r>
          <rPr>
            <b/>
            <sz val="9"/>
            <color indexed="81"/>
            <rFont val="MS P ゴシック"/>
            <family val="3"/>
            <charset val="128"/>
          </rPr>
          <t>=CIQ($B182, "IQ_IMPUT_OPER_LEASE_DEPR", $C182)</t>
        </r>
      </text>
    </comment>
    <comment ref="BL182" authorId="0" shapeId="0" xr:uid="{488EE11C-E9DF-413B-A265-9F48E62F54A8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EQUIV", $C182)</t>
        </r>
      </text>
    </comment>
    <comment ref="BM182" authorId="0" shapeId="0" xr:uid="{5A1399E1-8095-4B24-A713-AE3F1D5E8332}">
      <text>
        <r>
          <rPr>
            <b/>
            <sz val="9"/>
            <color indexed="81"/>
            <rFont val="MS P ゴシック"/>
            <family val="3"/>
            <charset val="128"/>
          </rPr>
          <t>=CIQ($B182, "IQ_ST_INVEST", $C182)</t>
        </r>
      </text>
    </comment>
    <comment ref="BN182" authorId="0" shapeId="0" xr:uid="{88D05242-F9F5-48F4-A0E4-9B3995DCEC79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ST_INVEST", $C182)</t>
        </r>
      </text>
    </comment>
    <comment ref="BO182" authorId="0" shapeId="0" xr:uid="{3F630756-63A6-4CB1-B232-0B438A0249F7}">
      <text>
        <r>
          <rPr>
            <b/>
            <sz val="9"/>
            <color indexed="81"/>
            <rFont val="MS P ゴシック"/>
            <family val="3"/>
            <charset val="128"/>
          </rPr>
          <t>=CIQ($B182, "IQ_AR", $C182)</t>
        </r>
      </text>
    </comment>
    <comment ref="BP182" authorId="0" shapeId="0" xr:uid="{59A5934C-499E-4462-8AE5-5B1547269429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RECEIV", $C182)</t>
        </r>
      </text>
    </comment>
    <comment ref="BQ182" authorId="0" shapeId="0" xr:uid="{59E0F042-3827-411F-8585-6E1621BD465B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NTORY", $C182)</t>
        </r>
      </text>
    </comment>
    <comment ref="BR182" authorId="0" shapeId="0" xr:uid="{D4562F91-CC76-4A74-8825-D1A2A7295D7A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ASSETS_CURRENT", $C182)</t>
        </r>
      </text>
    </comment>
    <comment ref="BS182" authorId="0" shapeId="0" xr:uid="{319C5A35-43CD-482A-A4C5-867D83419E6C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CA_SUPPL", $C182)</t>
        </r>
      </text>
    </comment>
    <comment ref="BT182" authorId="0" shapeId="0" xr:uid="{9EAA4D8C-8191-49C6-B69F-3A9CA6C1906D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A", $C182)</t>
        </r>
      </text>
    </comment>
    <comment ref="BU182" authorId="0" shapeId="0" xr:uid="{142FB478-F492-4B06-9DBA-62CECA71C510}">
      <text>
        <r>
          <rPr>
            <b/>
            <sz val="9"/>
            <color indexed="81"/>
            <rFont val="MS P ゴシック"/>
            <family val="3"/>
            <charset val="128"/>
          </rPr>
          <t>=CIQ($B182, "IQ_GPPE", $C182)</t>
        </r>
      </text>
    </comment>
    <comment ref="BV182" authorId="0" shapeId="0" xr:uid="{B96E77AA-805E-4302-A813-7A2BD4B88CEB}">
      <text>
        <r>
          <rPr>
            <b/>
            <sz val="9"/>
            <color indexed="81"/>
            <rFont val="MS P ゴシック"/>
            <family val="3"/>
            <charset val="128"/>
          </rPr>
          <t>=CIQ($B182, "IQ_AD", $C182)</t>
        </r>
      </text>
    </comment>
    <comment ref="BW182" authorId="0" shapeId="0" xr:uid="{74DFF040-BAD0-416C-AE5D-B6AED372B823}">
      <text>
        <r>
          <rPr>
            <b/>
            <sz val="9"/>
            <color indexed="81"/>
            <rFont val="MS P ゴシック"/>
            <family val="3"/>
            <charset val="128"/>
          </rPr>
          <t>=CIQ($B182, "IQ_NPPE", $C182)</t>
        </r>
      </text>
    </comment>
    <comment ref="BX182" authorId="0" shapeId="0" xr:uid="{15330009-98C2-4983-923E-73C4B8932205}">
      <text>
        <r>
          <rPr>
            <b/>
            <sz val="9"/>
            <color indexed="81"/>
            <rFont val="MS P ゴシック"/>
            <family val="3"/>
            <charset val="128"/>
          </rPr>
          <t>=CIQ($B182, "IQ_LT_INVEST", $C182)</t>
        </r>
      </text>
    </comment>
    <comment ref="BY182" authorId="0" shapeId="0" xr:uid="{5E74234F-3EF8-43AD-880E-BB0B12426F1E}">
      <text>
        <r>
          <rPr>
            <b/>
            <sz val="9"/>
            <color indexed="81"/>
            <rFont val="MS P ゴシック"/>
            <family val="3"/>
            <charset val="128"/>
          </rPr>
          <t>=CIQ($B182, "IQ_GW", $C182)</t>
        </r>
      </text>
    </comment>
    <comment ref="BZ182" authorId="0" shapeId="0" xr:uid="{43D8CBC8-D436-4B33-8E33-4594CFB44001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INTAN", $C182)</t>
        </r>
      </text>
    </comment>
    <comment ref="CA182" authorId="0" shapeId="0" xr:uid="{768D1617-77F2-4659-A05E-8EBAF0629EA2}">
      <text>
        <r>
          <rPr>
            <b/>
            <sz val="9"/>
            <color indexed="81"/>
            <rFont val="MS P ゴシック"/>
            <family val="3"/>
            <charset val="128"/>
          </rPr>
          <t>=CIQ($B182, "IQ_LOANS_RECEIV_LT", $C182)</t>
        </r>
      </text>
    </comment>
    <comment ref="CB182" authorId="0" shapeId="0" xr:uid="{59565C54-93FF-49C4-A20D-B1721DDC0DE6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ASSETS_LT", $C182)</t>
        </r>
      </text>
    </comment>
    <comment ref="CC182" authorId="0" shapeId="0" xr:uid="{6A386C57-03D3-49C9-9D34-FE8A2F74A50E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LT_ASSETS", $C182)</t>
        </r>
      </text>
    </comment>
    <comment ref="CD182" authorId="0" shapeId="0" xr:uid="{06993CBA-5EAE-4C7B-BAED-E627CF052D12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ASSETS", $C182)</t>
        </r>
      </text>
    </comment>
    <comment ref="CF182" authorId="0" shapeId="0" xr:uid="{26F0C428-5BC1-4905-8059-2FA91717F624}">
      <text>
        <r>
          <rPr>
            <b/>
            <sz val="9"/>
            <color indexed="81"/>
            <rFont val="MS P ゴシック"/>
            <family val="3"/>
            <charset val="128"/>
          </rPr>
          <t>=CIQ($B182, "IQ_AP", $C182)</t>
        </r>
      </text>
    </comment>
    <comment ref="CG182" authorId="0" shapeId="0" xr:uid="{7651243E-1F22-4A52-9873-674763441D95}">
      <text>
        <r>
          <rPr>
            <b/>
            <sz val="9"/>
            <color indexed="81"/>
            <rFont val="MS P ゴシック"/>
            <family val="3"/>
            <charset val="128"/>
          </rPr>
          <t>=CIQ($B182, "IQ_AE", $C182)</t>
        </r>
      </text>
    </comment>
    <comment ref="CH182" authorId="0" shapeId="0" xr:uid="{C35A9FA2-0BE8-4B2F-A72C-C56D9593DD40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", $C182)</t>
        </r>
      </text>
    </comment>
    <comment ref="CI182" authorId="0" shapeId="0" xr:uid="{2263EFC8-1FC1-4C61-A094-491C57A901D1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PORT_DEBT", $C182)</t>
        </r>
      </text>
    </comment>
    <comment ref="CJ182" authorId="0" shapeId="0" xr:uid="{23F60DC0-E6A6-477B-A163-01A3CDC67692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PORT_LEASES", $C182)</t>
        </r>
      </text>
    </comment>
    <comment ref="CK182" authorId="0" shapeId="0" xr:uid="{FF04D704-D619-4EDA-B9C0-460D948209C9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TAX_PAY_CURRENT", $C182)</t>
        </r>
      </text>
    </comment>
    <comment ref="CL182" authorId="0" shapeId="0" xr:uid="{30250731-EFE9-4EF4-ACD4-6C7DA1046808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CL_SUPPL", $C182)</t>
        </r>
      </text>
    </comment>
    <comment ref="CM182" authorId="0" shapeId="0" xr:uid="{2BB635F7-FF7F-467C-8D08-D37AB9706A7C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L", $C182)</t>
        </r>
      </text>
    </comment>
    <comment ref="CN182" authorId="0" shapeId="0" xr:uid="{A31FD88C-83D8-4931-A5C1-7360DC739C84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", $C182)</t>
        </r>
      </text>
    </comment>
    <comment ref="CO182" authorId="0" shapeId="0" xr:uid="{4DEB1A7F-4A27-4ED7-9182-E2D986FFC436}">
      <text>
        <r>
          <rPr>
            <b/>
            <sz val="9"/>
            <color indexed="81"/>
            <rFont val="MS P ゴシック"/>
            <family val="3"/>
            <charset val="128"/>
          </rPr>
          <t>=CIQ($B182, "IQ_CAPITAL_LEASES", $C182)</t>
        </r>
      </text>
    </comment>
    <comment ref="CP182" authorId="0" shapeId="0" xr:uid="{4EA0A0DD-41D2-42F5-819D-80385A7E53F2}">
      <text>
        <r>
          <rPr>
            <b/>
            <sz val="9"/>
            <color indexed="81"/>
            <rFont val="MS P ゴシック"/>
            <family val="3"/>
            <charset val="128"/>
          </rPr>
          <t>=CIQ($B182, "IQ_PENSION", $C182)</t>
        </r>
      </text>
    </comment>
    <comment ref="CQ182" authorId="0" shapeId="0" xr:uid="{183E641F-B9F8-43BA-A1D1-741A4568CDB0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LIAB_LT", $C182)</t>
        </r>
      </text>
    </comment>
    <comment ref="CR182" authorId="0" shapeId="0" xr:uid="{487E9A53-B2C5-4640-8E1C-AF1B03E410DF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LIAB_LT", $C182)</t>
        </r>
      </text>
    </comment>
    <comment ref="CS182" authorId="0" shapeId="0" xr:uid="{A87B25C5-C237-47BC-A395-A417009B8431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", $C182)</t>
        </r>
      </text>
    </comment>
    <comment ref="CT182" authorId="0" shapeId="0" xr:uid="{D3957F88-B9E9-4275-A0CA-761B0EC69232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", $C182)</t>
        </r>
      </text>
    </comment>
    <comment ref="CU182" authorId="0" shapeId="0" xr:uid="{20479378-5001-4D60-8ABB-8E79D4063461}">
      <text>
        <r>
          <rPr>
            <b/>
            <sz val="9"/>
            <color indexed="81"/>
            <rFont val="MS P ゴシック"/>
            <family val="3"/>
            <charset val="128"/>
          </rPr>
          <t>=CIQ($B182, "IQ_APIC", $C182)</t>
        </r>
      </text>
    </comment>
    <comment ref="CV182" authorId="0" shapeId="0" xr:uid="{1561AA0F-DA22-4ACD-B631-CDE9504F8F8E}">
      <text>
        <r>
          <rPr>
            <b/>
            <sz val="9"/>
            <color indexed="81"/>
            <rFont val="MS P ゴシック"/>
            <family val="3"/>
            <charset val="128"/>
          </rPr>
          <t>=CIQ($B182, "IQ_RE", $C182)</t>
        </r>
      </text>
    </comment>
    <comment ref="CW182" authorId="0" shapeId="0" xr:uid="{7F59A671-EFAD-4929-A7A2-A8552DB5F350}">
      <text>
        <r>
          <rPr>
            <b/>
            <sz val="9"/>
            <color indexed="81"/>
            <rFont val="MS P ゴシック"/>
            <family val="3"/>
            <charset val="128"/>
          </rPr>
          <t>=CIQ($B182, "IQ_TREASURY", $C182)</t>
        </r>
      </text>
    </comment>
    <comment ref="CX182" authorId="0" shapeId="0" xr:uid="{D00ADE60-C168-478C-9C27-9F52C5AE981A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EQUITY", $C182)</t>
        </r>
      </text>
    </comment>
    <comment ref="CY182" authorId="0" shapeId="0" xr:uid="{1234C0EF-68A8-4103-8C4B-DFB45E6FEFDC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OMMON_EQUITY", $C182)</t>
        </r>
      </text>
    </comment>
    <comment ref="CZ182" authorId="0" shapeId="0" xr:uid="{003ED07F-EFAF-456A-9F3D-424269A82610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", $C182)</t>
        </r>
      </text>
    </comment>
    <comment ref="DA182" authorId="0" shapeId="0" xr:uid="{09DA3962-2D30-4E7C-8BD0-071041F02E1F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EQUITY", $C182)</t>
        </r>
      </text>
    </comment>
    <comment ref="DB182" authorId="0" shapeId="0" xr:uid="{68A049B4-8AA1-4C9E-8055-EB554D08CF37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_EQUITY", $C182)</t>
        </r>
      </text>
    </comment>
    <comment ref="DD182" authorId="0" shapeId="0" xr:uid="{4F3843A8-4D09-4EB6-AD1F-4E90906CCE67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UTSTANDING_FILING_DATE", $C182)</t>
        </r>
      </text>
    </comment>
    <comment ref="DE182" authorId="0" shapeId="0" xr:uid="{85FF1BC7-4B16-406E-BE4C-9BAA568C5313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UTSTANDING_BS_DATE", $C182)</t>
        </r>
      </text>
    </comment>
    <comment ref="DF182" authorId="0" shapeId="0" xr:uid="{CDFCAB79-18D5-4807-8EE1-C0AA7836D263}">
      <text>
        <r>
          <rPr>
            <b/>
            <sz val="9"/>
            <color indexed="81"/>
            <rFont val="MS P ゴシック"/>
            <family val="3"/>
            <charset val="128"/>
          </rPr>
          <t>=CIQ($B182, "IQ_BV_SHARE", $C182)</t>
        </r>
      </text>
    </comment>
    <comment ref="DG182" authorId="0" shapeId="0" xr:uid="{4E2A5B38-F60C-443F-9C46-1CB38BE838B2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", $C182)</t>
        </r>
      </text>
    </comment>
    <comment ref="DH182" authorId="0" shapeId="0" xr:uid="{D256560C-64F3-4FB5-8747-E94866ED75E3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", $C182)</t>
        </r>
      </text>
    </comment>
    <comment ref="DI182" authorId="0" shapeId="0" xr:uid="{F9FBFB29-6D2B-47F7-B34C-CC15872026EA}">
      <text>
        <r>
          <rPr>
            <b/>
            <sz val="9"/>
            <color indexed="81"/>
            <rFont val="MS P ゴシック"/>
            <family val="3"/>
            <charset val="128"/>
          </rPr>
          <t>=CIQ($B182, "IQ_DEBT_EQUIV_NET_PBO", $C182)</t>
        </r>
      </text>
    </comment>
    <comment ref="DJ182" authorId="0" shapeId="0" xr:uid="{0596A606-5B63-4323-8324-48979869A400}">
      <text>
        <r>
          <rPr>
            <b/>
            <sz val="9"/>
            <color indexed="81"/>
            <rFont val="MS P ゴシック"/>
            <family val="3"/>
            <charset val="128"/>
          </rPr>
          <t>=CIQ($B182, "IQ_DEBT_EQUIV_OPER_LEASE", $C182)</t>
        </r>
      </text>
    </comment>
    <comment ref="DK182" authorId="0" shapeId="0" xr:uid="{676DB5DD-A9BD-4C8C-A3EC-B4FF80D3B1E6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TOTAL", $C182)</t>
        </r>
      </text>
    </comment>
    <comment ref="DL182" authorId="0" shapeId="0" xr:uid="{2787C912-5712-4B9C-B24C-EC3CCB4F117F}">
      <text>
        <r>
          <rPr>
            <b/>
            <sz val="9"/>
            <color indexed="81"/>
            <rFont val="MS P ゴシック"/>
            <family val="3"/>
            <charset val="128"/>
          </rPr>
          <t>=CIQ($B182, "IQ_EQUITY_METHOD", $C182)</t>
        </r>
      </text>
    </comment>
    <comment ref="DM182" authorId="0" shapeId="0" xr:uid="{6A2907E3-F648-4844-9946-F7A6E99A1D64}">
      <text>
        <r>
          <rPr>
            <b/>
            <sz val="9"/>
            <color indexed="81"/>
            <rFont val="MS P ゴシック"/>
            <family val="3"/>
            <charset val="128"/>
          </rPr>
          <t>=CIQ($B182, "IQ_RAW_INV", $C182)</t>
        </r>
      </text>
    </comment>
    <comment ref="DN182" authorId="0" shapeId="0" xr:uid="{7894FC55-B388-4044-B7FB-E44F7CA55320}">
      <text>
        <r>
          <rPr>
            <b/>
            <sz val="9"/>
            <color indexed="81"/>
            <rFont val="MS P ゴシック"/>
            <family val="3"/>
            <charset val="128"/>
          </rPr>
          <t>=CIQ($B182, "IQ_WIP_INV", $C182)</t>
        </r>
      </text>
    </comment>
    <comment ref="DO182" authorId="0" shapeId="0" xr:uid="{1C17A7F0-28E0-4D4C-A7D6-61EAA1873FF3}">
      <text>
        <r>
          <rPr>
            <b/>
            <sz val="9"/>
            <color indexed="81"/>
            <rFont val="MS P ゴシック"/>
            <family val="3"/>
            <charset val="128"/>
          </rPr>
          <t>=CIQ($B182, "IQ_FINISHED_INV", $C182)</t>
        </r>
      </text>
    </comment>
    <comment ref="DP182" authorId="0" shapeId="0" xr:uid="{93986C13-C03D-4B59-9E4D-7F825E1020DB}">
      <text>
        <r>
          <rPr>
            <b/>
            <sz val="9"/>
            <color indexed="81"/>
            <rFont val="MS P ゴシック"/>
            <family val="3"/>
            <charset val="128"/>
          </rPr>
          <t>=CIQ($B182, "IQ_LAND", $C182)</t>
        </r>
      </text>
    </comment>
    <comment ref="DQ182" authorId="0" shapeId="0" xr:uid="{FC957BFA-2083-4A81-A7A1-3CA7E358FEC0}">
      <text>
        <r>
          <rPr>
            <b/>
            <sz val="9"/>
            <color indexed="81"/>
            <rFont val="MS P ゴシック"/>
            <family val="3"/>
            <charset val="128"/>
          </rPr>
          <t>=CIQ($B182, "IQ_BUILDINGS", $C182)</t>
        </r>
      </text>
    </comment>
    <comment ref="DR182" authorId="0" shapeId="0" xr:uid="{CE510F4F-1A2B-44E9-B148-87B904CB0582}">
      <text>
        <r>
          <rPr>
            <b/>
            <sz val="9"/>
            <color indexed="81"/>
            <rFont val="MS P ゴシック"/>
            <family val="3"/>
            <charset val="128"/>
          </rPr>
          <t>=CIQ($B182, "IQ_MACHINERY", $C182)</t>
        </r>
      </text>
    </comment>
    <comment ref="DS182" authorId="0" shapeId="0" xr:uid="{91FF63ED-C3A7-494B-8980-E4C5E9534A04}">
      <text>
        <r>
          <rPr>
            <b/>
            <sz val="9"/>
            <color indexed="81"/>
            <rFont val="MS P ゴシック"/>
            <family val="3"/>
            <charset val="128"/>
          </rPr>
          <t>=CIQ($B182, "IQ_CIP", $C182)</t>
        </r>
      </text>
    </comment>
    <comment ref="DT182" authorId="0" shapeId="0" xr:uid="{8D625CBD-F485-4868-9A14-3661328870BE}">
      <text>
        <r>
          <rPr>
            <b/>
            <sz val="9"/>
            <color indexed="81"/>
            <rFont val="MS P ゴシック"/>
            <family val="3"/>
            <charset val="128"/>
          </rPr>
          <t>=CIQ($B182, "IQ_FULL_TIME", $C182)</t>
        </r>
      </text>
    </comment>
    <comment ref="DU182" authorId="0" shapeId="0" xr:uid="{7A7E0A2B-B2B7-4FE7-8471-FA7F63A47A6B}">
      <text>
        <r>
          <rPr>
            <b/>
            <sz val="9"/>
            <color indexed="81"/>
            <rFont val="MS P ゴシック"/>
            <family val="3"/>
            <charset val="128"/>
          </rPr>
          <t>=CIQ($B182, "IQ_PART_TIME", $C182)</t>
        </r>
      </text>
    </comment>
    <comment ref="DW182" authorId="0" shapeId="0" xr:uid="{650B8ED3-E4CE-4B4C-A957-0DF1FEAE2E7D}">
      <text>
        <r>
          <rPr>
            <b/>
            <sz val="9"/>
            <color indexed="81"/>
            <rFont val="MS P ゴシック"/>
            <family val="3"/>
            <charset val="128"/>
          </rPr>
          <t>=CIQ($B182, "IQ_NI_CF", $C182)</t>
        </r>
      </text>
    </comment>
    <comment ref="DX182" authorId="0" shapeId="0" xr:uid="{070015F2-51E6-45AF-B1F0-A07F41348DD4}">
      <text>
        <r>
          <rPr>
            <b/>
            <sz val="9"/>
            <color indexed="81"/>
            <rFont val="MS P ゴシック"/>
            <family val="3"/>
            <charset val="128"/>
          </rPr>
          <t>=CIQ($B182, "IQ_DA_SUPPL_CF", $C182)</t>
        </r>
      </text>
    </comment>
    <comment ref="DY182" authorId="0" shapeId="0" xr:uid="{36388AF1-9AA3-445C-BD60-48EEF19CA1EF}">
      <text>
        <r>
          <rPr>
            <b/>
            <sz val="9"/>
            <color indexed="81"/>
            <rFont val="MS P ゴシック"/>
            <family val="3"/>
            <charset val="128"/>
          </rPr>
          <t>=CIQ($B182, "IQ_GW_INTAN_AMORT_CF", $C182)</t>
        </r>
      </text>
    </comment>
    <comment ref="DZ182" authorId="0" shapeId="0" xr:uid="{881D8138-FFDA-4835-B958-80DAC65F066B}">
      <text>
        <r>
          <rPr>
            <b/>
            <sz val="9"/>
            <color indexed="81"/>
            <rFont val="MS P ゴシック"/>
            <family val="3"/>
            <charset val="128"/>
          </rPr>
          <t>=CIQ($B182, "IQ_DA_CF", $C182)</t>
        </r>
      </text>
    </comment>
    <comment ref="EA182" authorId="0" shapeId="0" xr:uid="{7C62A7B5-EF89-470B-AB01-8245B9446290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CF", $C182)</t>
        </r>
      </text>
    </comment>
    <comment ref="EB182" authorId="0" shapeId="0" xr:uid="{459C9677-3FA6-45A3-BB56-BB3DAB6C20B4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ASSETS_CF", $C182)</t>
        </r>
      </text>
    </comment>
    <comment ref="EC182" authorId="0" shapeId="0" xr:uid="{50532807-20E1-4BE5-82B7-06C9865D36AB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INVEST_CF", $C182)</t>
        </r>
      </text>
    </comment>
    <comment ref="ED182" authorId="0" shapeId="0" xr:uid="{DC0948F9-A212-4AB5-AAF6-3CCD731A4FF5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WRITEDOWN_CF", $C182)</t>
        </r>
      </text>
    </comment>
    <comment ref="EE182" authorId="0" shapeId="0" xr:uid="{62A9E6EE-EE72-45B7-A14C-AE08CCA0C4B6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EQUITY_CF", $C182)</t>
        </r>
      </text>
    </comment>
    <comment ref="EF182" authorId="0" shapeId="0" xr:uid="{162A1C93-E9ED-455B-8518-AFC0F86B4485}">
      <text>
        <r>
          <rPr>
            <b/>
            <sz val="9"/>
            <color indexed="81"/>
            <rFont val="MS P ゴシック"/>
            <family val="3"/>
            <charset val="128"/>
          </rPr>
          <t>=CIQ($B182, "IQ_PROV_BAD_DEBTS_CF", $C182)</t>
        </r>
      </text>
    </comment>
    <comment ref="EG182" authorId="0" shapeId="0" xr:uid="{1DC21230-F495-4F1D-B96E-435E298DE447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OPER_ACT", $C182)</t>
        </r>
      </text>
    </comment>
    <comment ref="EH182" authorId="0" shapeId="0" xr:uid="{06D8EB72-8CB3-44B4-8316-7CA752BFFC50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AR", $C182)</t>
        </r>
      </text>
    </comment>
    <comment ref="EI182" authorId="0" shapeId="0" xr:uid="{82E10251-EC75-4384-B6AD-69A9ED2F6434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INVENTORY", $C182)</t>
        </r>
      </text>
    </comment>
    <comment ref="EJ182" authorId="0" shapeId="0" xr:uid="{791912E2-3E0C-484E-ACD9-75E4EB9100DE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AP", $C182)</t>
        </r>
      </text>
    </comment>
    <comment ref="EK182" authorId="0" shapeId="0" xr:uid="{6BA6C052-429A-43D6-A506-4A49944F89FC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OTHER_NET_OPER_ASSETS", $C182)</t>
        </r>
      </text>
    </comment>
    <comment ref="EL182" authorId="0" shapeId="0" xr:uid="{B355D2A6-4102-4C6E-859A-D07CBCB5619B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OPER", $C182)</t>
        </r>
      </text>
    </comment>
    <comment ref="EM182" authorId="0" shapeId="0" xr:uid="{883D54FC-7AAC-4CED-83B6-A73EA7521A90}">
      <text>
        <r>
          <rPr>
            <b/>
            <sz val="9"/>
            <color indexed="81"/>
            <rFont val="MS P ゴシック"/>
            <family val="3"/>
            <charset val="128"/>
          </rPr>
          <t>=CIQ($B182, "IQ_CAPEX", $C182)</t>
        </r>
      </text>
    </comment>
    <comment ref="EN182" authorId="0" shapeId="0" xr:uid="{61D326A8-E818-4EA4-9AA3-1B6A8A9A5CE1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_PPE_CF", $C182)</t>
        </r>
      </text>
    </comment>
    <comment ref="EO182" authorId="0" shapeId="0" xr:uid="{60DEBE7F-876A-49CC-BD4F-40D3C9E0DA8D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ACQUIRE_CF", $C182)</t>
        </r>
      </text>
    </comment>
    <comment ref="EP182" authorId="0" shapeId="0" xr:uid="{1E1FA805-554B-499D-9047-F5D187838621}">
      <text>
        <r>
          <rPr>
            <b/>
            <sz val="9"/>
            <color indexed="81"/>
            <rFont val="MS P ゴシック"/>
            <family val="3"/>
            <charset val="128"/>
          </rPr>
          <t>=CIQ($B182, "IQ_DIVEST_CF", $C182)</t>
        </r>
      </text>
    </comment>
    <comment ref="EQ182" authorId="0" shapeId="0" xr:uid="{5B3A7DE0-B64E-44C1-92A3-01A48413460C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_INTAN_CF", $C182)</t>
        </r>
      </text>
    </comment>
    <comment ref="ER182" authorId="0" shapeId="0" xr:uid="{DB7E264A-2ADC-4271-8548-54546F64032E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ST_SECURITY_CF", $C182)</t>
        </r>
      </text>
    </comment>
    <comment ref="ES182" authorId="0" shapeId="0" xr:uid="{C2A1032C-0728-4AFD-A715-F1F5760CD4C8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ST_LOANS_CF", $C182)</t>
        </r>
      </text>
    </comment>
    <comment ref="ET182" authorId="0" shapeId="0" xr:uid="{B4DFFD3F-B7A6-4DAB-8FB5-B5671E2B84F5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INVEST_ACT_SUPPL", $C182)</t>
        </r>
      </text>
    </comment>
    <comment ref="EU182" authorId="0" shapeId="0" xr:uid="{69EB7AB3-2302-44A6-ABCF-D3C843919417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INVEST", $C182)</t>
        </r>
      </text>
    </comment>
    <comment ref="EV182" authorId="0" shapeId="0" xr:uid="{AD3B60B9-E2B1-49E3-B908-E3808521052A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_ISSUED", $C182)</t>
        </r>
      </text>
    </comment>
    <comment ref="EW182" authorId="0" shapeId="0" xr:uid="{4B7EA848-70BD-4B13-94BE-0E52A5E74AFB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ISSUED", $C182)</t>
        </r>
      </text>
    </comment>
    <comment ref="EX182" authorId="0" shapeId="0" xr:uid="{434AB750-B2A9-4A6E-9971-47E79CAF5BE1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ISSUED", $C182)</t>
        </r>
      </text>
    </comment>
    <comment ref="EY182" authorId="0" shapeId="0" xr:uid="{477C28A4-0AFF-46BC-AD0A-E461C7C37F6B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_REPAID", $C182)</t>
        </r>
      </text>
    </comment>
    <comment ref="EZ182" authorId="0" shapeId="0" xr:uid="{82D21750-376D-4C54-BD43-30C6F0C0DEAD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REPAID", $C182)</t>
        </r>
      </text>
    </comment>
    <comment ref="FA182" authorId="0" shapeId="0" xr:uid="{7BEF789C-1CB5-45D9-918C-9813F00D729A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REPAID", $C182)</t>
        </r>
      </text>
    </comment>
    <comment ref="FB182" authorId="0" shapeId="0" xr:uid="{FBD9E7E0-0581-47BF-AE19-44C79467A60A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ISSUED", $C182)</t>
        </r>
      </text>
    </comment>
    <comment ref="FC182" authorId="0" shapeId="0" xr:uid="{D8CEE1CF-8A15-4D33-8E12-3EDF1FD81A38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REP", $C182)</t>
        </r>
      </text>
    </comment>
    <comment ref="FD182" authorId="0" shapeId="0" xr:uid="{6C6B501C-E4E0-44E0-BBF0-FA171071EDCA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DIV_CF", $C182)</t>
        </r>
      </text>
    </comment>
    <comment ref="FE182" authorId="0" shapeId="0" xr:uid="{974C6571-DA3E-43F3-9710-4B78FCCD7B02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PREF_DIV_CF", $C182)</t>
        </r>
      </text>
    </comment>
    <comment ref="FF182" authorId="0" shapeId="0" xr:uid="{E3BBAB4C-30FA-427D-B3BE-D005629BD415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IV_PAID_CF", $C182)</t>
        </r>
      </text>
    </comment>
    <comment ref="FG182" authorId="0" shapeId="0" xr:uid="{9C4589C6-B36E-4996-AB43-32A3FC9BA444}">
      <text>
        <r>
          <rPr>
            <b/>
            <sz val="9"/>
            <color indexed="81"/>
            <rFont val="MS P ゴシック"/>
            <family val="3"/>
            <charset val="128"/>
          </rPr>
          <t>=CIQ($B182, "IQ_SPECIAL_DIV_CF", $C182)</t>
        </r>
      </text>
    </comment>
    <comment ref="FH182" authorId="0" shapeId="0" xr:uid="{6D12570D-A946-4108-9202-084534F6F5AD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FINANCE_ACT_SUPPL", $C182)</t>
        </r>
      </text>
    </comment>
    <comment ref="FI182" authorId="0" shapeId="0" xr:uid="{E5F13889-AF2D-4B85-AF18-BB77518D991B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FINAN", $C182)</t>
        </r>
      </text>
    </comment>
    <comment ref="FJ182" authorId="0" shapeId="0" xr:uid="{B684DBC5-C5DA-4F68-8B32-DDBE5D343A07}">
      <text>
        <r>
          <rPr>
            <b/>
            <sz val="9"/>
            <color indexed="81"/>
            <rFont val="MS P ゴシック"/>
            <family val="3"/>
            <charset val="128"/>
          </rPr>
          <t>=CIQ($B182, "IQ_FX", $C182)</t>
        </r>
      </text>
    </comment>
    <comment ref="FK182" authorId="0" shapeId="0" xr:uid="{A5D88F8A-8D88-49E1-AD2F-31B7D1639A8C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CHANGE", $C182)</t>
        </r>
      </text>
    </comment>
    <comment ref="FM182" authorId="0" shapeId="0" xr:uid="{163218BB-0C86-46A9-9F3A-D7B23011E007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INTEREST", $C182)</t>
        </r>
      </text>
    </comment>
    <comment ref="FN182" authorId="0" shapeId="0" xr:uid="{A9A277A5-DFE3-493F-82F3-8E3672A4F8C2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TAXES", $C182)</t>
        </r>
      </text>
    </comment>
    <comment ref="FO182" authorId="0" shapeId="0" xr:uid="{760D6426-4A4B-4F83-AC3F-56838740E5C3}">
      <text>
        <r>
          <rPr>
            <b/>
            <sz val="9"/>
            <color indexed="81"/>
            <rFont val="MS P ゴシック"/>
            <family val="3"/>
            <charset val="128"/>
          </rPr>
          <t>=CIQ($B182, "IQ_LEVERED_FCF", $C182)</t>
        </r>
      </text>
    </comment>
    <comment ref="FP182" authorId="0" shapeId="0" xr:uid="{7CBF0233-CD30-4769-B2F1-84771863FFC8}">
      <text>
        <r>
          <rPr>
            <b/>
            <sz val="9"/>
            <color indexed="81"/>
            <rFont val="MS P ゴシック"/>
            <family val="3"/>
            <charset val="128"/>
          </rPr>
          <t>=CIQ($B182, "IQ_UNLEVERED_FCF", $C182)</t>
        </r>
      </text>
    </comment>
    <comment ref="FQ182" authorId="0" shapeId="0" xr:uid="{D7D1B4C3-D23A-4C91-BCE7-67797CBABF5C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NET_WORKING_CAPITAL", $C182)</t>
        </r>
      </text>
    </comment>
    <comment ref="FR182" authorId="0" shapeId="0" xr:uid="{35E20D59-4055-4E86-A615-408AC7B3861D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ISSUED", $C182)</t>
        </r>
      </text>
    </comment>
    <comment ref="FS182" authorId="0" shapeId="0" xr:uid="{68260461-58ED-4AE3-BE1E-8C8F4E64EF66}">
      <text>
        <r>
          <rPr>
            <b/>
            <sz val="9"/>
            <color indexed="81"/>
            <rFont val="MS P ゴシック"/>
            <family val="3"/>
            <charset val="128"/>
          </rPr>
          <t>=CIQ($B182, "IQ_FILING_CURRENCY", $C182)</t>
        </r>
      </text>
    </comment>
    <comment ref="FT182" authorId="0" shapeId="0" xr:uid="{F440848E-7EE8-49C5-A5E0-13B972994040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DATE_IS", $C182)</t>
        </r>
      </text>
    </comment>
    <comment ref="FU182" authorId="0" shapeId="0" xr:uid="{25E19336-DCF6-4B3A-B51D-3291690E3803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LENGTH_IS", $C182)</t>
        </r>
      </text>
    </comment>
    <comment ref="FV182" authorId="0" shapeId="0" xr:uid="{FC3D9125-67A6-4EF9-A995-A6F4AEE7F39A}">
      <text>
        <r>
          <rPr>
            <b/>
            <sz val="9"/>
            <color indexed="81"/>
            <rFont val="MS P ゴシック"/>
            <family val="3"/>
            <charset val="128"/>
          </rPr>
          <t>=CIQ($B182, "IQ_MARKETCAP", $FT182)</t>
        </r>
      </text>
    </comment>
    <comment ref="FW182" authorId="0" shapeId="0" xr:uid="{E5325E4D-61F4-4D79-8281-7735CB20C4A6}">
      <text>
        <r>
          <rPr>
            <b/>
            <sz val="9"/>
            <color indexed="81"/>
            <rFont val="MS P ゴシック"/>
            <family val="3"/>
            <charset val="128"/>
          </rPr>
          <t>=CIQ($B182, "IQ_CUSTOM_BETA", $FT182)</t>
        </r>
      </text>
    </comment>
    <comment ref="FX182" authorId="0" shapeId="0" xr:uid="{1F04BEC0-70E0-4EFC-AF8A-26534528E79C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5YR", $FT182)</t>
        </r>
      </text>
    </comment>
    <comment ref="FY182" authorId="0" shapeId="0" xr:uid="{518F95AA-BCDD-4527-8369-C0CBAA012EA2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2YR", $FT182)</t>
        </r>
      </text>
    </comment>
    <comment ref="FZ182" authorId="0" shapeId="0" xr:uid="{208536D0-0638-463B-A8BD-37010B01C8FD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1YR", $FT182)</t>
        </r>
      </text>
    </comment>
    <comment ref="GC182" authorId="0" shapeId="0" xr:uid="{DB9A8FB9-A67E-40BE-BA5C-A352C7A4C3D3}">
      <text>
        <r>
          <rPr>
            <b/>
            <sz val="9"/>
            <color indexed="81"/>
            <rFont val="MS P ゴシック"/>
            <family val="3"/>
            <charset val="128"/>
          </rPr>
          <t>=CIQ(B182, "IQ_CUSTOM_BETA", "-104W", FT182, , "^N225", "JPY", "H")</t>
        </r>
      </text>
    </comment>
    <comment ref="E183" authorId="0" shapeId="0" xr:uid="{4F1F45EB-F560-4EAE-BC2B-56BB044BF866}">
      <text>
        <r>
          <rPr>
            <b/>
            <sz val="9"/>
            <color indexed="81"/>
            <rFont val="MS P ゴシック"/>
            <family val="3"/>
            <charset val="128"/>
          </rPr>
          <t>=CIQ($B183, "IQ_REV", $C183)</t>
        </r>
      </text>
    </comment>
    <comment ref="F183" authorId="0" shapeId="0" xr:uid="{3F69E23B-E06B-4966-9097-DFC48AB74334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REV", $C183)</t>
        </r>
      </text>
    </comment>
    <comment ref="G183" authorId="0" shapeId="0" xr:uid="{E597EF35-DFA6-4F41-9335-7D8763CE5E3C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REV", $C183)</t>
        </r>
      </text>
    </comment>
    <comment ref="H183" authorId="0" shapeId="0" xr:uid="{B4C25587-1910-4077-9D09-E34CB8AC6840}">
      <text>
        <r>
          <rPr>
            <b/>
            <sz val="9"/>
            <color indexed="81"/>
            <rFont val="MS P ゴシック"/>
            <family val="3"/>
            <charset val="128"/>
          </rPr>
          <t>=CIQ($B183, "IQ_COGS", $C183)</t>
        </r>
      </text>
    </comment>
    <comment ref="I183" authorId="0" shapeId="0" xr:uid="{6A4EE097-6161-4435-B70B-FC0794700A69}">
      <text>
        <r>
          <rPr>
            <b/>
            <sz val="9"/>
            <color indexed="81"/>
            <rFont val="MS P ゴシック"/>
            <family val="3"/>
            <charset val="128"/>
          </rPr>
          <t>=CIQ($B183, "IQ_GP", $C183)</t>
        </r>
      </text>
    </comment>
    <comment ref="J183" authorId="0" shapeId="0" xr:uid="{D6606DC5-7A0D-476D-BE5D-5718A15F7EA2}">
      <text>
        <r>
          <rPr>
            <b/>
            <sz val="9"/>
            <color indexed="81"/>
            <rFont val="MS P ゴシック"/>
            <family val="3"/>
            <charset val="128"/>
          </rPr>
          <t>=CIQ($B183, "IQ_SGA_SUPPL", $C183)</t>
        </r>
      </text>
    </comment>
    <comment ref="K183" authorId="0" shapeId="0" xr:uid="{7D0D3DC7-281D-4487-903E-E9F09729BEDF}">
      <text>
        <r>
          <rPr>
            <b/>
            <sz val="9"/>
            <color indexed="81"/>
            <rFont val="MS P ゴシック"/>
            <family val="3"/>
            <charset val="128"/>
          </rPr>
          <t>=CIQ($B183, "IQ_PROV_BAD_DEBTS", $C183)</t>
        </r>
      </text>
    </comment>
    <comment ref="L183" authorId="0" shapeId="0" xr:uid="{6941974C-4D28-434C-9378-60C33FB8DC28}">
      <text>
        <r>
          <rPr>
            <b/>
            <sz val="9"/>
            <color indexed="81"/>
            <rFont val="MS P ゴシック"/>
            <family val="3"/>
            <charset val="128"/>
          </rPr>
          <t>=CIQ($B183, "IQ_RD_EXP", $C183)</t>
        </r>
      </text>
    </comment>
    <comment ref="M183" authorId="0" shapeId="0" xr:uid="{FEE02370-09A8-4A8C-A265-2F8E0003F3FE}">
      <text>
        <r>
          <rPr>
            <b/>
            <sz val="9"/>
            <color indexed="81"/>
            <rFont val="MS P ゴシック"/>
            <family val="3"/>
            <charset val="128"/>
          </rPr>
          <t>=CIQ($B183, "IQ_DA_SUPPL", $C183)</t>
        </r>
      </text>
    </comment>
    <comment ref="N183" authorId="0" shapeId="0" xr:uid="{01CE943E-D84B-4C8D-B054-9064EE58EF98}">
      <text>
        <r>
          <rPr>
            <b/>
            <sz val="9"/>
            <color indexed="81"/>
            <rFont val="MS P ゴシック"/>
            <family val="3"/>
            <charset val="128"/>
          </rPr>
          <t>=CIQ($B183, "IQ_GW_INTAN_AMORT", $C183)</t>
        </r>
      </text>
    </comment>
    <comment ref="O183" authorId="0" shapeId="0" xr:uid="{22692408-17AE-47B6-A881-28624F813CCB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OPER", $C183)</t>
        </r>
      </text>
    </comment>
    <comment ref="P183" authorId="0" shapeId="0" xr:uid="{07C6A03B-27B8-4CA4-BD7C-C70C99F2D7DF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THER_OPER", $C183)</t>
        </r>
      </text>
    </comment>
    <comment ref="Q183" authorId="0" shapeId="0" xr:uid="{0EA4384C-1635-4B78-890B-3E7A6B10D377}">
      <text>
        <r>
          <rPr>
            <b/>
            <sz val="9"/>
            <color indexed="81"/>
            <rFont val="MS P ゴシック"/>
            <family val="3"/>
            <charset val="128"/>
          </rPr>
          <t>=CIQ($B183, "IQ_OPER_INC", $C183)</t>
        </r>
      </text>
    </comment>
    <comment ref="R183" authorId="0" shapeId="0" xr:uid="{AA4A71A3-8B7B-474E-8E28-B58536E1EA35}">
      <text>
        <r>
          <rPr>
            <b/>
            <sz val="9"/>
            <color indexed="81"/>
            <rFont val="MS P ゴシック"/>
            <family val="3"/>
            <charset val="128"/>
          </rPr>
          <t>=CIQ($B183, "IQ_INTEREST_EXP", $C183)</t>
        </r>
      </text>
    </comment>
    <comment ref="S183" authorId="0" shapeId="0" xr:uid="{9B04926E-80B2-4757-A39D-3E45F0FC591B}">
      <text>
        <r>
          <rPr>
            <b/>
            <sz val="9"/>
            <color indexed="81"/>
            <rFont val="MS P ゴシック"/>
            <family val="3"/>
            <charset val="128"/>
          </rPr>
          <t>=CIQ($B183, "IQ_INTEREST_INVEST_INC", $C183)</t>
        </r>
      </text>
    </comment>
    <comment ref="T183" authorId="0" shapeId="0" xr:uid="{CB0F141C-F99D-4224-9C74-8339D47A5DEB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INTEREST_EXP", $C183)</t>
        </r>
      </text>
    </comment>
    <comment ref="U183" authorId="0" shapeId="0" xr:uid="{BE9946C1-D12E-4C0D-853D-D4AEC1547F5B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EQUITY", $C183)</t>
        </r>
      </text>
    </comment>
    <comment ref="V183" authorId="0" shapeId="0" xr:uid="{DE07DB6E-BBA7-4B55-9BE3-CA7417B15990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CY_GAIN", $C183)</t>
        </r>
      </text>
    </comment>
    <comment ref="W183" authorId="0" shapeId="0" xr:uid="{F9763DCA-8FFA-48ED-B624-15230520E7F8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NON_OPER_EXP_SUPPL", $C183)</t>
        </r>
      </text>
    </comment>
    <comment ref="X183" authorId="0" shapeId="0" xr:uid="{AF6EA32C-FA1F-4EF8-99E9-62793A80F872}">
      <text>
        <r>
          <rPr>
            <b/>
            <sz val="9"/>
            <color indexed="81"/>
            <rFont val="MS P ゴシック"/>
            <family val="3"/>
            <charset val="128"/>
          </rPr>
          <t>=CIQ($B183, "IQ_EBT_EXCL", $C183)</t>
        </r>
      </text>
    </comment>
    <comment ref="Y183" authorId="0" shapeId="0" xr:uid="{8016201B-D305-496E-AA86-C29B5A682DC7}">
      <text>
        <r>
          <rPr>
            <b/>
            <sz val="9"/>
            <color indexed="81"/>
            <rFont val="MS P ゴシック"/>
            <family val="3"/>
            <charset val="128"/>
          </rPr>
          <t>=CIQ($B183, "IQ_IMPAIRMENT_GW", $C183)</t>
        </r>
      </text>
    </comment>
    <comment ref="Z183" authorId="0" shapeId="0" xr:uid="{0404EE5C-4D3C-4966-9BA4-290E7D59F900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INVEST", $C183)</t>
        </r>
      </text>
    </comment>
    <comment ref="AA183" authorId="0" shapeId="0" xr:uid="{06DE468B-A9F0-48F1-A343-11827DBB8F4A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ASSETS", $C183)</t>
        </r>
      </text>
    </comment>
    <comment ref="AB183" authorId="0" shapeId="0" xr:uid="{08E9083E-DAD8-4D71-BEF5-65D6365B95D2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WRITEDOWN", $C183)</t>
        </r>
      </text>
    </comment>
    <comment ref="AC183" authorId="0" shapeId="0" xr:uid="{C784A10A-7CE3-46C0-8175-2AF43DF70A97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UNUSUAL_SUPPL", $C183)</t>
        </r>
      </text>
    </comment>
    <comment ref="AD183" authorId="0" shapeId="0" xr:uid="{2521D79B-2F3B-4D3F-BB2A-6BBEE1E74541}">
      <text>
        <r>
          <rPr>
            <b/>
            <sz val="9"/>
            <color indexed="81"/>
            <rFont val="MS P ゴシック"/>
            <family val="3"/>
            <charset val="128"/>
          </rPr>
          <t>=CIQ($B183, "IQ_EBT", $C183)</t>
        </r>
      </text>
    </comment>
    <comment ref="AE183" authorId="0" shapeId="0" xr:uid="{FD029145-454E-40CE-BF9F-72EFE8280162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TAX", $C183)</t>
        </r>
      </text>
    </comment>
    <comment ref="AF183" authorId="0" shapeId="0" xr:uid="{61E4335C-E062-4B89-83BB-FCD81501E75C}">
      <text>
        <r>
          <rPr>
            <b/>
            <sz val="9"/>
            <color indexed="81"/>
            <rFont val="MS P ゴシック"/>
            <family val="3"/>
            <charset val="128"/>
          </rPr>
          <t>=CIQ($B183, "IQ_EARNING_CO", $C183)</t>
        </r>
      </text>
    </comment>
    <comment ref="AG183" authorId="0" shapeId="0" xr:uid="{5DE9867F-1D91-486A-BEAB-29465C173B25}">
      <text>
        <r>
          <rPr>
            <b/>
            <sz val="9"/>
            <color indexed="81"/>
            <rFont val="MS P ゴシック"/>
            <family val="3"/>
            <charset val="128"/>
          </rPr>
          <t>=CIQ($B183, "IQ_DO", $C183)</t>
        </r>
      </text>
    </comment>
    <comment ref="AH183" authorId="0" shapeId="0" xr:uid="{FFCB1F8A-F35E-4FEF-AA2E-3F8389AE448F}">
      <text>
        <r>
          <rPr>
            <b/>
            <sz val="9"/>
            <color indexed="81"/>
            <rFont val="MS P ゴシック"/>
            <family val="3"/>
            <charset val="128"/>
          </rPr>
          <t>=CIQ($B183, "IQ_EXTRA_ACC_ITEMS", $C183)</t>
        </r>
      </text>
    </comment>
    <comment ref="AI183" authorId="0" shapeId="0" xr:uid="{91481B58-8343-402A-AE8D-98DFF90B0620}">
      <text>
        <r>
          <rPr>
            <b/>
            <sz val="9"/>
            <color indexed="81"/>
            <rFont val="MS P ゴシック"/>
            <family val="3"/>
            <charset val="128"/>
          </rPr>
          <t>=CIQ($B183, "IQ_NI_COMPANY", $C183)</t>
        </r>
      </text>
    </comment>
    <comment ref="AJ183" authorId="0" shapeId="0" xr:uid="{F30FC487-F805-4DD3-8B3F-6B6792DDF70F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IS", $C183)</t>
        </r>
      </text>
    </comment>
    <comment ref="AK183" authorId="0" shapeId="0" xr:uid="{137B4000-BAB1-4A08-B4E6-B86AA4D660D5}">
      <text>
        <r>
          <rPr>
            <b/>
            <sz val="9"/>
            <color indexed="81"/>
            <rFont val="MS P ゴシック"/>
            <family val="3"/>
            <charset val="128"/>
          </rPr>
          <t>=CIQ($B183, "IQ_NI", $C183)</t>
        </r>
      </text>
    </comment>
    <comment ref="AL183" authorId="0" shapeId="0" xr:uid="{A0E2C9E3-141F-4616-ABE3-4F8B61E483DE}">
      <text>
        <r>
          <rPr>
            <b/>
            <sz val="9"/>
            <color indexed="81"/>
            <rFont val="MS P ゴシック"/>
            <family val="3"/>
            <charset val="128"/>
          </rPr>
          <t>=CIQ($B183, "IQ_PREF_DIV_OTHER", $C183)</t>
        </r>
      </text>
    </comment>
    <comment ref="AN183" authorId="0" shapeId="0" xr:uid="{F5EEDBCD-72CE-4EE0-BE8D-33C527FE7ED0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EPS_INCL", $C183)</t>
        </r>
      </text>
    </comment>
    <comment ref="AO183" authorId="0" shapeId="0" xr:uid="{A9326E4E-9415-4DEF-8CB9-B98F0D4E7F4A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EPS_EXCL", $C183)</t>
        </r>
      </text>
    </comment>
    <comment ref="AP183" authorId="0" shapeId="0" xr:uid="{640FCF53-72FB-4107-8158-289379C6EECE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WEIGHT", $C183)</t>
        </r>
      </text>
    </comment>
    <comment ref="AQ183" authorId="0" shapeId="0" xr:uid="{0929B06D-A793-4F69-BCCF-E851ED571A38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EPS_INCL", $C183)</t>
        </r>
      </text>
    </comment>
    <comment ref="AR183" authorId="0" shapeId="0" xr:uid="{17D9E032-CA8C-49D4-B431-070EE65ADA23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EPS_EXCL", $C183)</t>
        </r>
      </text>
    </comment>
    <comment ref="AS183" authorId="0" shapeId="0" xr:uid="{FC00D982-9E3A-4887-87BC-AB2C6A039A5D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WEIGHT", $C183)</t>
        </r>
      </text>
    </comment>
    <comment ref="AT183" authorId="0" shapeId="0" xr:uid="{CD6F1B08-E5E2-482A-8807-1FB35069D23E}">
      <text>
        <r>
          <rPr>
            <b/>
            <sz val="9"/>
            <color indexed="81"/>
            <rFont val="MS P ゴシック"/>
            <family val="3"/>
            <charset val="128"/>
          </rPr>
          <t>=CIQ($B183, "IQ_DIV_SHARE", $C183)</t>
        </r>
      </text>
    </comment>
    <comment ref="AU183" authorId="0" shapeId="0" xr:uid="{C69655CA-8D07-4490-8E68-B513F23031B7}">
      <text>
        <r>
          <rPr>
            <b/>
            <sz val="9"/>
            <color indexed="81"/>
            <rFont val="MS P ゴシック"/>
            <family val="3"/>
            <charset val="128"/>
          </rPr>
          <t>=-CIQ($B183, "IQ_TOTAL_DIV_PAID_CF", $C183)/CIQ($B183, "IQ_NI", $C183)</t>
        </r>
      </text>
    </comment>
    <comment ref="AW183" authorId="0" shapeId="0" xr:uid="{39FB16E3-0F6E-4800-9A73-1FB054DAB8FB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", $C183)</t>
        </r>
      </text>
    </comment>
    <comment ref="AX183" authorId="0" shapeId="0" xr:uid="{9E0D2671-F791-4E30-852F-8B2600FD8079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A", $C183)</t>
        </r>
      </text>
    </comment>
    <comment ref="AY183" authorId="0" shapeId="0" xr:uid="{8C7C1E54-83DC-40A0-978C-5EA008CC7C8C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", $C183)</t>
        </r>
      </text>
    </comment>
    <comment ref="AZ183" authorId="0" shapeId="0" xr:uid="{CE3C9161-A7C6-46AA-B390-CCA8D0BE6A20}">
      <text>
        <r>
          <rPr>
            <b/>
            <sz val="9"/>
            <color indexed="81"/>
            <rFont val="MS P ゴシック"/>
            <family val="3"/>
            <charset val="128"/>
          </rPr>
          <t>=CIQ($B183, "IQ_EFFECT_TAX_RATE", $C183)/100</t>
        </r>
      </text>
    </comment>
    <comment ref="BA183" authorId="0" shapeId="0" xr:uid="{FDAB63F6-8909-4D02-8536-5919F9D7BF22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DATE_IS", $C183)</t>
        </r>
      </text>
    </comment>
    <comment ref="BC183" authorId="0" shapeId="0" xr:uid="{B4178227-1761-4F0A-A36E-255BA3E96C23}">
      <text>
        <r>
          <rPr>
            <b/>
            <sz val="9"/>
            <color indexed="81"/>
            <rFont val="MS P ゴシック"/>
            <family val="3"/>
            <charset val="128"/>
          </rPr>
          <t>=CIQ($B183, "IQ_ADVERTISING", $C183)</t>
        </r>
      </text>
    </comment>
    <comment ref="BD183" authorId="0" shapeId="0" xr:uid="{4A9D502A-68C5-43BA-8B02-B0D0B0E3D21C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S_MARKETING", $C183)</t>
        </r>
      </text>
    </comment>
    <comment ref="BE183" authorId="0" shapeId="0" xr:uid="{9E8FDCEB-481C-47D3-876B-06E0D7E15AD3}">
      <text>
        <r>
          <rPr>
            <b/>
            <sz val="9"/>
            <color indexed="81"/>
            <rFont val="MS P ゴシック"/>
            <family val="3"/>
            <charset val="128"/>
          </rPr>
          <t>=CIQ($B183, "IQ_GA_EXP", $C183)</t>
        </r>
      </text>
    </comment>
    <comment ref="BF183" authorId="0" shapeId="0" xr:uid="{AA704B01-5275-4F43-BFCA-75AA80BCF34B}">
      <text>
        <r>
          <rPr>
            <b/>
            <sz val="9"/>
            <color indexed="81"/>
            <rFont val="MS P ゴシック"/>
            <family val="3"/>
            <charset val="128"/>
          </rPr>
          <t>=CIQ($B183, "IQ_RD_EXP_FN", $C183)</t>
        </r>
      </text>
    </comment>
    <comment ref="BG183" authorId="0" shapeId="0" xr:uid="{595B26D2-9F25-4EC0-A651-68809AD2A113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RENTAL_EXP", $C183)</t>
        </r>
      </text>
    </comment>
    <comment ref="BH183" authorId="0" shapeId="0" xr:uid="{AE0C337C-CEA3-4A5A-8DFD-AB113976EA81}">
      <text>
        <r>
          <rPr>
            <b/>
            <sz val="9"/>
            <color indexed="81"/>
            <rFont val="MS P ゴシック"/>
            <family val="3"/>
            <charset val="128"/>
          </rPr>
          <t>=CIQ($B183, "IQ_IMPUT_OPER_LEASE_INT_EXP", $C183)</t>
        </r>
      </text>
    </comment>
    <comment ref="BI183" authorId="0" shapeId="0" xr:uid="{156290BD-8351-4B57-8089-A03F8E19D692}">
      <text>
        <r>
          <rPr>
            <b/>
            <sz val="9"/>
            <color indexed="81"/>
            <rFont val="MS P ゴシック"/>
            <family val="3"/>
            <charset val="128"/>
          </rPr>
          <t>=CIQ($B183, "IQ_IMPUT_OPER_LEASE_DEPR", $C183)</t>
        </r>
      </text>
    </comment>
    <comment ref="BL183" authorId="0" shapeId="0" xr:uid="{21FA499F-27E8-48B2-BC9B-07478A65D256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EQUIV", $C183)</t>
        </r>
      </text>
    </comment>
    <comment ref="BM183" authorId="0" shapeId="0" xr:uid="{61438262-7B97-42CB-BD72-D991B10C3D49}">
      <text>
        <r>
          <rPr>
            <b/>
            <sz val="9"/>
            <color indexed="81"/>
            <rFont val="MS P ゴシック"/>
            <family val="3"/>
            <charset val="128"/>
          </rPr>
          <t>=CIQ($B183, "IQ_ST_INVEST", $C183)</t>
        </r>
      </text>
    </comment>
    <comment ref="BN183" authorId="0" shapeId="0" xr:uid="{FE1FCADC-FC13-4201-B798-15B31C0CD386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ST_INVEST", $C183)</t>
        </r>
      </text>
    </comment>
    <comment ref="BO183" authorId="0" shapeId="0" xr:uid="{49F24060-6ED9-4BBD-8430-8D892DB76C96}">
      <text>
        <r>
          <rPr>
            <b/>
            <sz val="9"/>
            <color indexed="81"/>
            <rFont val="MS P ゴシック"/>
            <family val="3"/>
            <charset val="128"/>
          </rPr>
          <t>=CIQ($B183, "IQ_AR", $C183)</t>
        </r>
      </text>
    </comment>
    <comment ref="BP183" authorId="0" shapeId="0" xr:uid="{E73890BD-4BAA-4DE3-86EB-039E36CD5697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RECEIV", $C183)</t>
        </r>
      </text>
    </comment>
    <comment ref="BQ183" authorId="0" shapeId="0" xr:uid="{F46F4DD6-3E32-4F14-B9CF-6BAD7B14632A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NTORY", $C183)</t>
        </r>
      </text>
    </comment>
    <comment ref="BR183" authorId="0" shapeId="0" xr:uid="{A4E1DA3F-649D-4F8F-A2E2-CB3C28EF95E8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ASSETS_CURRENT", $C183)</t>
        </r>
      </text>
    </comment>
    <comment ref="BS183" authorId="0" shapeId="0" xr:uid="{F0EBB655-7254-45A9-8D19-56B1DD125704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CA_SUPPL", $C183)</t>
        </r>
      </text>
    </comment>
    <comment ref="BT183" authorId="0" shapeId="0" xr:uid="{0731336E-DC82-4597-B75E-805FE1FFC9EF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A", $C183)</t>
        </r>
      </text>
    </comment>
    <comment ref="BU183" authorId="0" shapeId="0" xr:uid="{8074F4E8-C1ED-4450-903E-82D320741FF4}">
      <text>
        <r>
          <rPr>
            <b/>
            <sz val="9"/>
            <color indexed="81"/>
            <rFont val="MS P ゴシック"/>
            <family val="3"/>
            <charset val="128"/>
          </rPr>
          <t>=CIQ($B183, "IQ_GPPE", $C183)</t>
        </r>
      </text>
    </comment>
    <comment ref="BV183" authorId="0" shapeId="0" xr:uid="{1C73A144-4302-4C23-90AC-82737D5AE45F}">
      <text>
        <r>
          <rPr>
            <b/>
            <sz val="9"/>
            <color indexed="81"/>
            <rFont val="MS P ゴシック"/>
            <family val="3"/>
            <charset val="128"/>
          </rPr>
          <t>=CIQ($B183, "IQ_AD", $C183)</t>
        </r>
      </text>
    </comment>
    <comment ref="BW183" authorId="0" shapeId="0" xr:uid="{B2390E56-6303-4051-BEB0-340F477A3C20}">
      <text>
        <r>
          <rPr>
            <b/>
            <sz val="9"/>
            <color indexed="81"/>
            <rFont val="MS P ゴシック"/>
            <family val="3"/>
            <charset val="128"/>
          </rPr>
          <t>=CIQ($B183, "IQ_NPPE", $C183)</t>
        </r>
      </text>
    </comment>
    <comment ref="BX183" authorId="0" shapeId="0" xr:uid="{41C61632-5EB6-439D-873E-29C2AD1023DC}">
      <text>
        <r>
          <rPr>
            <b/>
            <sz val="9"/>
            <color indexed="81"/>
            <rFont val="MS P ゴシック"/>
            <family val="3"/>
            <charset val="128"/>
          </rPr>
          <t>=CIQ($B183, "IQ_LT_INVEST", $C183)</t>
        </r>
      </text>
    </comment>
    <comment ref="BY183" authorId="0" shapeId="0" xr:uid="{F885490B-F455-4FD0-A22D-3E03C537EF12}">
      <text>
        <r>
          <rPr>
            <b/>
            <sz val="9"/>
            <color indexed="81"/>
            <rFont val="MS P ゴシック"/>
            <family val="3"/>
            <charset val="128"/>
          </rPr>
          <t>=CIQ($B183, "IQ_GW", $C183)</t>
        </r>
      </text>
    </comment>
    <comment ref="BZ183" authorId="0" shapeId="0" xr:uid="{92463380-E5D7-449C-9510-DCBF49AC587E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INTAN", $C183)</t>
        </r>
      </text>
    </comment>
    <comment ref="CA183" authorId="0" shapeId="0" xr:uid="{6C350E19-F9FB-4C5B-B858-DB4B737A73FC}">
      <text>
        <r>
          <rPr>
            <b/>
            <sz val="9"/>
            <color indexed="81"/>
            <rFont val="MS P ゴシック"/>
            <family val="3"/>
            <charset val="128"/>
          </rPr>
          <t>=CIQ($B183, "IQ_LOANS_RECEIV_LT", $C183)</t>
        </r>
      </text>
    </comment>
    <comment ref="CB183" authorId="0" shapeId="0" xr:uid="{07607F07-F308-4F8F-9AEA-F768D2388BED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ASSETS_LT", $C183)</t>
        </r>
      </text>
    </comment>
    <comment ref="CC183" authorId="0" shapeId="0" xr:uid="{B6E92666-84C2-4485-9460-A498A5DFBD3F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LT_ASSETS", $C183)</t>
        </r>
      </text>
    </comment>
    <comment ref="CD183" authorId="0" shapeId="0" xr:uid="{172D34C0-96EE-4E96-870B-0D8E043F4FDF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ASSETS", $C183)</t>
        </r>
      </text>
    </comment>
    <comment ref="CF183" authorId="0" shapeId="0" xr:uid="{324431CF-E0F1-4044-8EF3-189562AF8EA3}">
      <text>
        <r>
          <rPr>
            <b/>
            <sz val="9"/>
            <color indexed="81"/>
            <rFont val="MS P ゴシック"/>
            <family val="3"/>
            <charset val="128"/>
          </rPr>
          <t>=CIQ($B183, "IQ_AP", $C183)</t>
        </r>
      </text>
    </comment>
    <comment ref="CG183" authorId="0" shapeId="0" xr:uid="{21134581-77D2-447A-AE5A-100F32DF9E4C}">
      <text>
        <r>
          <rPr>
            <b/>
            <sz val="9"/>
            <color indexed="81"/>
            <rFont val="MS P ゴシック"/>
            <family val="3"/>
            <charset val="128"/>
          </rPr>
          <t>=CIQ($B183, "IQ_AE", $C183)</t>
        </r>
      </text>
    </comment>
    <comment ref="CH183" authorId="0" shapeId="0" xr:uid="{811A9E48-26DC-4ADB-A8C4-B2847862022B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", $C183)</t>
        </r>
      </text>
    </comment>
    <comment ref="CI183" authorId="0" shapeId="0" xr:uid="{113408C1-8208-40C9-A366-255D9DC94250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PORT_DEBT", $C183)</t>
        </r>
      </text>
    </comment>
    <comment ref="CJ183" authorId="0" shapeId="0" xr:uid="{8ED5F257-9159-43CB-80B0-59BD99CD6C33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PORT_LEASES", $C183)</t>
        </r>
      </text>
    </comment>
    <comment ref="CK183" authorId="0" shapeId="0" xr:uid="{670BC6DF-2A6D-460E-973B-B472485D1CC4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TAX_PAY_CURRENT", $C183)</t>
        </r>
      </text>
    </comment>
    <comment ref="CL183" authorId="0" shapeId="0" xr:uid="{21C7CA6B-1816-4EDC-9E8D-CC6D9913648B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CL_SUPPL", $C183)</t>
        </r>
      </text>
    </comment>
    <comment ref="CM183" authorId="0" shapeId="0" xr:uid="{BA135FBE-F6CC-41F6-B273-F0BF22CC6025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L", $C183)</t>
        </r>
      </text>
    </comment>
    <comment ref="CN183" authorId="0" shapeId="0" xr:uid="{25F2CCA9-4AB4-4D88-B1B1-628E4E5D67AD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", $C183)</t>
        </r>
      </text>
    </comment>
    <comment ref="CO183" authorId="0" shapeId="0" xr:uid="{8BEC6077-C81B-4837-8797-93545F014110}">
      <text>
        <r>
          <rPr>
            <b/>
            <sz val="9"/>
            <color indexed="81"/>
            <rFont val="MS P ゴシック"/>
            <family val="3"/>
            <charset val="128"/>
          </rPr>
          <t>=CIQ($B183, "IQ_CAPITAL_LEASES", $C183)</t>
        </r>
      </text>
    </comment>
    <comment ref="CP183" authorId="0" shapeId="0" xr:uid="{D2324CC9-214B-471D-8B95-7CAAD4174B77}">
      <text>
        <r>
          <rPr>
            <b/>
            <sz val="9"/>
            <color indexed="81"/>
            <rFont val="MS P ゴシック"/>
            <family val="3"/>
            <charset val="128"/>
          </rPr>
          <t>=CIQ($B183, "IQ_PENSION", $C183)</t>
        </r>
      </text>
    </comment>
    <comment ref="CQ183" authorId="0" shapeId="0" xr:uid="{BD9F4CD5-8121-4D53-8DD2-919D80A0C1DD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LIAB_LT", $C183)</t>
        </r>
      </text>
    </comment>
    <comment ref="CR183" authorId="0" shapeId="0" xr:uid="{E7808E00-675A-4830-8835-BAB05ED5D0AF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LIAB_LT", $C183)</t>
        </r>
      </text>
    </comment>
    <comment ref="CS183" authorId="0" shapeId="0" xr:uid="{79EB2910-9C44-4687-9B9D-1E267E86E878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", $C183)</t>
        </r>
      </text>
    </comment>
    <comment ref="CT183" authorId="0" shapeId="0" xr:uid="{42EA916A-B6D1-4F5B-B15C-CAE919707540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", $C183)</t>
        </r>
      </text>
    </comment>
    <comment ref="CU183" authorId="0" shapeId="0" xr:uid="{36136D62-9153-4F9D-98AE-E141AD617AB6}">
      <text>
        <r>
          <rPr>
            <b/>
            <sz val="9"/>
            <color indexed="81"/>
            <rFont val="MS P ゴシック"/>
            <family val="3"/>
            <charset val="128"/>
          </rPr>
          <t>=CIQ($B183, "IQ_APIC", $C183)</t>
        </r>
      </text>
    </comment>
    <comment ref="CV183" authorId="0" shapeId="0" xr:uid="{8ECD857A-18B3-4652-B082-65A6FD63FE3C}">
      <text>
        <r>
          <rPr>
            <b/>
            <sz val="9"/>
            <color indexed="81"/>
            <rFont val="MS P ゴシック"/>
            <family val="3"/>
            <charset val="128"/>
          </rPr>
          <t>=CIQ($B183, "IQ_RE", $C183)</t>
        </r>
      </text>
    </comment>
    <comment ref="CW183" authorId="0" shapeId="0" xr:uid="{8A6633FC-F767-40C5-81F0-F65D71EAFA8E}">
      <text>
        <r>
          <rPr>
            <b/>
            <sz val="9"/>
            <color indexed="81"/>
            <rFont val="MS P ゴシック"/>
            <family val="3"/>
            <charset val="128"/>
          </rPr>
          <t>=CIQ($B183, "IQ_TREASURY", $C183)</t>
        </r>
      </text>
    </comment>
    <comment ref="CX183" authorId="0" shapeId="0" xr:uid="{35BE140C-5671-4DB6-AD82-4AD569628CBC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EQUITY", $C183)</t>
        </r>
      </text>
    </comment>
    <comment ref="CY183" authorId="0" shapeId="0" xr:uid="{7143165B-6286-4F14-9CE0-C8D7B4EA4DEB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OMMON_EQUITY", $C183)</t>
        </r>
      </text>
    </comment>
    <comment ref="CZ183" authorId="0" shapeId="0" xr:uid="{94943284-EC19-4F11-BE74-32444B210FB7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", $C183)</t>
        </r>
      </text>
    </comment>
    <comment ref="DA183" authorId="0" shapeId="0" xr:uid="{91C57660-C6EF-47D3-93A0-0CC3379F339F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EQUITY", $C183)</t>
        </r>
      </text>
    </comment>
    <comment ref="DB183" authorId="0" shapeId="0" xr:uid="{A205F757-793D-49FF-B3BE-3E5352042E8E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_EQUITY", $C183)</t>
        </r>
      </text>
    </comment>
    <comment ref="DD183" authorId="0" shapeId="0" xr:uid="{6D6AA658-D3A6-447A-AAD8-9E9EDF5AAAF9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UTSTANDING_FILING_DATE", $C183)</t>
        </r>
      </text>
    </comment>
    <comment ref="DE183" authorId="0" shapeId="0" xr:uid="{87EF7B22-425E-4820-8584-905805F9D1F2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UTSTANDING_BS_DATE", $C183)</t>
        </r>
      </text>
    </comment>
    <comment ref="DF183" authorId="0" shapeId="0" xr:uid="{6AFDA2BC-F2CC-49A3-8FCE-2DF74D394322}">
      <text>
        <r>
          <rPr>
            <b/>
            <sz val="9"/>
            <color indexed="81"/>
            <rFont val="MS P ゴシック"/>
            <family val="3"/>
            <charset val="128"/>
          </rPr>
          <t>=CIQ($B183, "IQ_BV_SHARE", $C183)</t>
        </r>
      </text>
    </comment>
    <comment ref="DG183" authorId="0" shapeId="0" xr:uid="{5A20CCF6-2B82-4131-AF80-B7FD4A0F2629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", $C183)</t>
        </r>
      </text>
    </comment>
    <comment ref="DH183" authorId="0" shapeId="0" xr:uid="{D2AC78FB-72DA-499A-928B-CBB5B61EC9C8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", $C183)</t>
        </r>
      </text>
    </comment>
    <comment ref="DI183" authorId="0" shapeId="0" xr:uid="{F257A855-ECA6-405D-91D6-65AC4340F044}">
      <text>
        <r>
          <rPr>
            <b/>
            <sz val="9"/>
            <color indexed="81"/>
            <rFont val="MS P ゴシック"/>
            <family val="3"/>
            <charset val="128"/>
          </rPr>
          <t>=CIQ($B183, "IQ_DEBT_EQUIV_NET_PBO", $C183)</t>
        </r>
      </text>
    </comment>
    <comment ref="DJ183" authorId="0" shapeId="0" xr:uid="{5DE43E21-67AA-45A5-87FF-6FEC6FD725F9}">
      <text>
        <r>
          <rPr>
            <b/>
            <sz val="9"/>
            <color indexed="81"/>
            <rFont val="MS P ゴシック"/>
            <family val="3"/>
            <charset val="128"/>
          </rPr>
          <t>=CIQ($B183, "IQ_DEBT_EQUIV_OPER_LEASE", $C183)</t>
        </r>
      </text>
    </comment>
    <comment ref="DK183" authorId="0" shapeId="0" xr:uid="{7D2F9540-A4DD-46DE-B545-15DF65A6A981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TOTAL", $C183)</t>
        </r>
      </text>
    </comment>
    <comment ref="DL183" authorId="0" shapeId="0" xr:uid="{9914F54E-C9EA-4963-B75C-A1D3F5DA81A2}">
      <text>
        <r>
          <rPr>
            <b/>
            <sz val="9"/>
            <color indexed="81"/>
            <rFont val="MS P ゴシック"/>
            <family val="3"/>
            <charset val="128"/>
          </rPr>
          <t>=CIQ($B183, "IQ_EQUITY_METHOD", $C183)</t>
        </r>
      </text>
    </comment>
    <comment ref="DM183" authorId="0" shapeId="0" xr:uid="{03C38EE7-FFD1-464F-9BA6-BE589AD8D2D2}">
      <text>
        <r>
          <rPr>
            <b/>
            <sz val="9"/>
            <color indexed="81"/>
            <rFont val="MS P ゴシック"/>
            <family val="3"/>
            <charset val="128"/>
          </rPr>
          <t>=CIQ($B183, "IQ_RAW_INV", $C183)</t>
        </r>
      </text>
    </comment>
    <comment ref="DN183" authorId="0" shapeId="0" xr:uid="{D09DF1F3-9A40-4887-A115-05606CECCAD9}">
      <text>
        <r>
          <rPr>
            <b/>
            <sz val="9"/>
            <color indexed="81"/>
            <rFont val="MS P ゴシック"/>
            <family val="3"/>
            <charset val="128"/>
          </rPr>
          <t>=CIQ($B183, "IQ_WIP_INV", $C183)</t>
        </r>
      </text>
    </comment>
    <comment ref="DO183" authorId="0" shapeId="0" xr:uid="{DD0AF5FD-5A6B-42BF-A6EA-AF25713DE918}">
      <text>
        <r>
          <rPr>
            <b/>
            <sz val="9"/>
            <color indexed="81"/>
            <rFont val="MS P ゴシック"/>
            <family val="3"/>
            <charset val="128"/>
          </rPr>
          <t>=CIQ($B183, "IQ_FINISHED_INV", $C183)</t>
        </r>
      </text>
    </comment>
    <comment ref="DP183" authorId="0" shapeId="0" xr:uid="{9AA6C06E-3807-48D6-8E72-0061F4225B4B}">
      <text>
        <r>
          <rPr>
            <b/>
            <sz val="9"/>
            <color indexed="81"/>
            <rFont val="MS P ゴシック"/>
            <family val="3"/>
            <charset val="128"/>
          </rPr>
          <t>=CIQ($B183, "IQ_LAND", $C183)</t>
        </r>
      </text>
    </comment>
    <comment ref="DQ183" authorId="0" shapeId="0" xr:uid="{10FFF01E-B25F-4BE1-ABED-17572790BDA6}">
      <text>
        <r>
          <rPr>
            <b/>
            <sz val="9"/>
            <color indexed="81"/>
            <rFont val="MS P ゴシック"/>
            <family val="3"/>
            <charset val="128"/>
          </rPr>
          <t>=CIQ($B183, "IQ_BUILDINGS", $C183)</t>
        </r>
      </text>
    </comment>
    <comment ref="DR183" authorId="0" shapeId="0" xr:uid="{757E5A9D-ED3C-4CC0-BC39-9F25218DE72E}">
      <text>
        <r>
          <rPr>
            <b/>
            <sz val="9"/>
            <color indexed="81"/>
            <rFont val="MS P ゴシック"/>
            <family val="3"/>
            <charset val="128"/>
          </rPr>
          <t>=CIQ($B183, "IQ_MACHINERY", $C183)</t>
        </r>
      </text>
    </comment>
    <comment ref="DS183" authorId="0" shapeId="0" xr:uid="{F2A7E4E3-401F-448F-A7F6-971758118241}">
      <text>
        <r>
          <rPr>
            <b/>
            <sz val="9"/>
            <color indexed="81"/>
            <rFont val="MS P ゴシック"/>
            <family val="3"/>
            <charset val="128"/>
          </rPr>
          <t>=CIQ($B183, "IQ_CIP", $C183)</t>
        </r>
      </text>
    </comment>
    <comment ref="DT183" authorId="0" shapeId="0" xr:uid="{40C06A6A-A9A5-4845-9CA4-8CD904B155B0}">
      <text>
        <r>
          <rPr>
            <b/>
            <sz val="9"/>
            <color indexed="81"/>
            <rFont val="MS P ゴシック"/>
            <family val="3"/>
            <charset val="128"/>
          </rPr>
          <t>=CIQ($B183, "IQ_FULL_TIME", $C183)</t>
        </r>
      </text>
    </comment>
    <comment ref="DU183" authorId="0" shapeId="0" xr:uid="{6B7B3242-F89D-4736-8197-161FCF220AA5}">
      <text>
        <r>
          <rPr>
            <b/>
            <sz val="9"/>
            <color indexed="81"/>
            <rFont val="MS P ゴシック"/>
            <family val="3"/>
            <charset val="128"/>
          </rPr>
          <t>=CIQ($B183, "IQ_PART_TIME", $C183)</t>
        </r>
      </text>
    </comment>
    <comment ref="DW183" authorId="0" shapeId="0" xr:uid="{51367D60-E2EF-4BF1-98BD-4F8125CBE30B}">
      <text>
        <r>
          <rPr>
            <b/>
            <sz val="9"/>
            <color indexed="81"/>
            <rFont val="MS P ゴシック"/>
            <family val="3"/>
            <charset val="128"/>
          </rPr>
          <t>=CIQ($B183, "IQ_NI_CF", $C183)</t>
        </r>
      </text>
    </comment>
    <comment ref="DX183" authorId="0" shapeId="0" xr:uid="{689658DF-8A52-492B-842F-AF2BBCA8E104}">
      <text>
        <r>
          <rPr>
            <b/>
            <sz val="9"/>
            <color indexed="81"/>
            <rFont val="MS P ゴシック"/>
            <family val="3"/>
            <charset val="128"/>
          </rPr>
          <t>=CIQ($B183, "IQ_DA_SUPPL_CF", $C183)</t>
        </r>
      </text>
    </comment>
    <comment ref="DY183" authorId="0" shapeId="0" xr:uid="{223129EC-FAE0-4CB6-A25A-212F84C72465}">
      <text>
        <r>
          <rPr>
            <b/>
            <sz val="9"/>
            <color indexed="81"/>
            <rFont val="MS P ゴシック"/>
            <family val="3"/>
            <charset val="128"/>
          </rPr>
          <t>=CIQ($B183, "IQ_GW_INTAN_AMORT_CF", $C183)</t>
        </r>
      </text>
    </comment>
    <comment ref="DZ183" authorId="0" shapeId="0" xr:uid="{D092778B-C5BF-48D3-A659-85323971048F}">
      <text>
        <r>
          <rPr>
            <b/>
            <sz val="9"/>
            <color indexed="81"/>
            <rFont val="MS P ゴシック"/>
            <family val="3"/>
            <charset val="128"/>
          </rPr>
          <t>=CIQ($B183, "IQ_DA_CF", $C183)</t>
        </r>
      </text>
    </comment>
    <comment ref="EA183" authorId="0" shapeId="0" xr:uid="{78782CBB-D8D3-4E1F-90CA-769A8B254065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CF", $C183)</t>
        </r>
      </text>
    </comment>
    <comment ref="EB183" authorId="0" shapeId="0" xr:uid="{BFDF9C4D-BC14-4ACC-867A-0A7F8D7443BE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ASSETS_CF", $C183)</t>
        </r>
      </text>
    </comment>
    <comment ref="EC183" authorId="0" shapeId="0" xr:uid="{A39E9ED0-EF59-41ED-938D-2B930A967CF2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INVEST_CF", $C183)</t>
        </r>
      </text>
    </comment>
    <comment ref="ED183" authorId="0" shapeId="0" xr:uid="{81293ED4-C945-4179-B293-65830E2633A9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WRITEDOWN_CF", $C183)</t>
        </r>
      </text>
    </comment>
    <comment ref="EE183" authorId="0" shapeId="0" xr:uid="{BB539164-5A3F-4532-B029-B6A58B9C24B9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EQUITY_CF", $C183)</t>
        </r>
      </text>
    </comment>
    <comment ref="EF183" authorId="0" shapeId="0" xr:uid="{1C190D91-9929-4AB2-A74A-5C85F02F9A5D}">
      <text>
        <r>
          <rPr>
            <b/>
            <sz val="9"/>
            <color indexed="81"/>
            <rFont val="MS P ゴシック"/>
            <family val="3"/>
            <charset val="128"/>
          </rPr>
          <t>=CIQ($B183, "IQ_PROV_BAD_DEBTS_CF", $C183)</t>
        </r>
      </text>
    </comment>
    <comment ref="EG183" authorId="0" shapeId="0" xr:uid="{0263123F-326D-4DF8-B34A-D52C15B9C636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OPER_ACT", $C183)</t>
        </r>
      </text>
    </comment>
    <comment ref="EH183" authorId="0" shapeId="0" xr:uid="{A6142DE7-B646-4396-A671-1E5D0ADE2B15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AR", $C183)</t>
        </r>
      </text>
    </comment>
    <comment ref="EI183" authorId="0" shapeId="0" xr:uid="{37BA28AE-E4B2-4729-8C53-C4C2F98DFDA0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INVENTORY", $C183)</t>
        </r>
      </text>
    </comment>
    <comment ref="EJ183" authorId="0" shapeId="0" xr:uid="{5FBB670C-A3C5-4847-97DD-766DED4A36D4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AP", $C183)</t>
        </r>
      </text>
    </comment>
    <comment ref="EK183" authorId="0" shapeId="0" xr:uid="{970E4839-7840-43F2-BC94-C4F29809A0AF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OTHER_NET_OPER_ASSETS", $C183)</t>
        </r>
      </text>
    </comment>
    <comment ref="EL183" authorId="0" shapeId="0" xr:uid="{39C8C130-A8BC-49AE-806C-8139E8D91EA7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OPER", $C183)</t>
        </r>
      </text>
    </comment>
    <comment ref="EM183" authorId="0" shapeId="0" xr:uid="{9D316656-8CAE-4999-B291-CF5954E764FF}">
      <text>
        <r>
          <rPr>
            <b/>
            <sz val="9"/>
            <color indexed="81"/>
            <rFont val="MS P ゴシック"/>
            <family val="3"/>
            <charset val="128"/>
          </rPr>
          <t>=CIQ($B183, "IQ_CAPEX", $C183)</t>
        </r>
      </text>
    </comment>
    <comment ref="EN183" authorId="0" shapeId="0" xr:uid="{F6BA0C7F-04ED-405F-B631-2718BD7701E0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_PPE_CF", $C183)</t>
        </r>
      </text>
    </comment>
    <comment ref="EO183" authorId="0" shapeId="0" xr:uid="{20670073-E67C-4221-90C6-6FC7C8272C6D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ACQUIRE_CF", $C183)</t>
        </r>
      </text>
    </comment>
    <comment ref="EP183" authorId="0" shapeId="0" xr:uid="{52CF85BD-047E-44E6-8F82-8F5DA814F4FB}">
      <text>
        <r>
          <rPr>
            <b/>
            <sz val="9"/>
            <color indexed="81"/>
            <rFont val="MS P ゴシック"/>
            <family val="3"/>
            <charset val="128"/>
          </rPr>
          <t>=CIQ($B183, "IQ_DIVEST_CF", $C183)</t>
        </r>
      </text>
    </comment>
    <comment ref="EQ183" authorId="0" shapeId="0" xr:uid="{2FCC8FAF-A75D-416C-A7FC-2987A8766AE4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_INTAN_CF", $C183)</t>
        </r>
      </text>
    </comment>
    <comment ref="ER183" authorId="0" shapeId="0" xr:uid="{52472D8E-44DC-42C0-B08B-7FADC42D14B8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ST_SECURITY_CF", $C183)</t>
        </r>
      </text>
    </comment>
    <comment ref="ES183" authorId="0" shapeId="0" xr:uid="{3818D841-C86E-4666-AE34-2C6D6BECDBE2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ST_LOANS_CF", $C183)</t>
        </r>
      </text>
    </comment>
    <comment ref="ET183" authorId="0" shapeId="0" xr:uid="{2A3A8BE5-8DE8-4F01-B46B-F26FFAE83761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INVEST_ACT_SUPPL", $C183)</t>
        </r>
      </text>
    </comment>
    <comment ref="EU183" authorId="0" shapeId="0" xr:uid="{870B844D-6BF3-43B5-A8CA-8A461600CA28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INVEST", $C183)</t>
        </r>
      </text>
    </comment>
    <comment ref="EV183" authorId="0" shapeId="0" xr:uid="{4AD481F5-D013-4D7C-9FDC-45D2CDF6D6BE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_ISSUED", $C183)</t>
        </r>
      </text>
    </comment>
    <comment ref="EW183" authorId="0" shapeId="0" xr:uid="{4595259A-5553-4581-90E3-F878A837080A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ISSUED", $C183)</t>
        </r>
      </text>
    </comment>
    <comment ref="EX183" authorId="0" shapeId="0" xr:uid="{731CBED2-4AF5-49E5-9D04-DC8C129A469F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ISSUED", $C183)</t>
        </r>
      </text>
    </comment>
    <comment ref="EY183" authorId="0" shapeId="0" xr:uid="{9AD5CEA2-D72C-43CB-B8C4-E21A07DE798E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_REPAID", $C183)</t>
        </r>
      </text>
    </comment>
    <comment ref="EZ183" authorId="0" shapeId="0" xr:uid="{713C4465-11DC-4C5E-9978-52A93C22EDBF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REPAID", $C183)</t>
        </r>
      </text>
    </comment>
    <comment ref="FA183" authorId="0" shapeId="0" xr:uid="{CD033BE5-7D7A-4FC9-A73B-4AAA130AC772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REPAID", $C183)</t>
        </r>
      </text>
    </comment>
    <comment ref="FB183" authorId="0" shapeId="0" xr:uid="{973AB832-C76E-4C33-9769-2FC82131D1E6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ISSUED", $C183)</t>
        </r>
      </text>
    </comment>
    <comment ref="FC183" authorId="0" shapeId="0" xr:uid="{16183EA0-EF86-4FE1-AD7F-91C5960FAEF7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REP", $C183)</t>
        </r>
      </text>
    </comment>
    <comment ref="FD183" authorId="0" shapeId="0" xr:uid="{143AEB25-66EE-4B29-974F-3E23D634C377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DIV_CF", $C183)</t>
        </r>
      </text>
    </comment>
    <comment ref="FE183" authorId="0" shapeId="0" xr:uid="{9229D992-9A82-421D-B830-044895F425BF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PREF_DIV_CF", $C183)</t>
        </r>
      </text>
    </comment>
    <comment ref="FF183" authorId="0" shapeId="0" xr:uid="{8881297D-2728-461C-9146-65B8909673BA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IV_PAID_CF", $C183)</t>
        </r>
      </text>
    </comment>
    <comment ref="FG183" authorId="0" shapeId="0" xr:uid="{6BFB377C-E1ED-442F-ADD1-7FAE64FA2D8E}">
      <text>
        <r>
          <rPr>
            <b/>
            <sz val="9"/>
            <color indexed="81"/>
            <rFont val="MS P ゴシック"/>
            <family val="3"/>
            <charset val="128"/>
          </rPr>
          <t>=CIQ($B183, "IQ_SPECIAL_DIV_CF", $C183)</t>
        </r>
      </text>
    </comment>
    <comment ref="FH183" authorId="0" shapeId="0" xr:uid="{B8203C98-C27C-4802-A38D-DA3904EE8994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FINANCE_ACT_SUPPL", $C183)</t>
        </r>
      </text>
    </comment>
    <comment ref="FI183" authorId="0" shapeId="0" xr:uid="{0870FA1F-F98D-4C7E-A01C-B19F113E35C6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FINAN", $C183)</t>
        </r>
      </text>
    </comment>
    <comment ref="FJ183" authorId="0" shapeId="0" xr:uid="{E3AD45DD-936D-4C3F-93EE-6158B64DA8D3}">
      <text>
        <r>
          <rPr>
            <b/>
            <sz val="9"/>
            <color indexed="81"/>
            <rFont val="MS P ゴシック"/>
            <family val="3"/>
            <charset val="128"/>
          </rPr>
          <t>=CIQ($B183, "IQ_FX", $C183)</t>
        </r>
      </text>
    </comment>
    <comment ref="FK183" authorId="0" shapeId="0" xr:uid="{131A6548-978B-4CFF-8379-AC8AA25D3269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CHANGE", $C183)</t>
        </r>
      </text>
    </comment>
    <comment ref="FM183" authorId="0" shapeId="0" xr:uid="{2FFD73E7-4BC8-4F30-954D-6B31F7C54263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INTEREST", $C183)</t>
        </r>
      </text>
    </comment>
    <comment ref="FN183" authorId="0" shapeId="0" xr:uid="{69EAE1D3-56CF-4717-87F6-9C8D9C5CFD52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TAXES", $C183)</t>
        </r>
      </text>
    </comment>
    <comment ref="FO183" authorId="0" shapeId="0" xr:uid="{CB04C07B-8BC7-4378-8D18-59D1361EB395}">
      <text>
        <r>
          <rPr>
            <b/>
            <sz val="9"/>
            <color indexed="81"/>
            <rFont val="MS P ゴシック"/>
            <family val="3"/>
            <charset val="128"/>
          </rPr>
          <t>=CIQ($B183, "IQ_LEVERED_FCF", $C183)</t>
        </r>
      </text>
    </comment>
    <comment ref="FP183" authorId="0" shapeId="0" xr:uid="{86A5DD10-9A36-4632-9852-57B338B8C4A9}">
      <text>
        <r>
          <rPr>
            <b/>
            <sz val="9"/>
            <color indexed="81"/>
            <rFont val="MS P ゴシック"/>
            <family val="3"/>
            <charset val="128"/>
          </rPr>
          <t>=CIQ($B183, "IQ_UNLEVERED_FCF", $C183)</t>
        </r>
      </text>
    </comment>
    <comment ref="FQ183" authorId="0" shapeId="0" xr:uid="{44CDF8CA-D232-4F4B-8860-6BA8285CF5AB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NET_WORKING_CAPITAL", $C183)</t>
        </r>
      </text>
    </comment>
    <comment ref="FR183" authorId="0" shapeId="0" xr:uid="{7DDFF58B-2AE7-4CA1-A3A1-D3C556DC35C0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ISSUED", $C183)</t>
        </r>
      </text>
    </comment>
    <comment ref="FS183" authorId="0" shapeId="0" xr:uid="{CD6288C8-4F46-4949-88EA-0E924EAC19B0}">
      <text>
        <r>
          <rPr>
            <b/>
            <sz val="9"/>
            <color indexed="81"/>
            <rFont val="MS P ゴシック"/>
            <family val="3"/>
            <charset val="128"/>
          </rPr>
          <t>=CIQ($B183, "IQ_FILING_CURRENCY", $C183)</t>
        </r>
      </text>
    </comment>
    <comment ref="FT183" authorId="0" shapeId="0" xr:uid="{38ECEB93-3BBC-49B1-858E-0BF44E033686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DATE_IS", $C183)</t>
        </r>
      </text>
    </comment>
    <comment ref="FU183" authorId="0" shapeId="0" xr:uid="{76DBDEFA-BB89-4047-BE98-464E81C1F5B2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LENGTH_IS", $C183)</t>
        </r>
      </text>
    </comment>
    <comment ref="FV183" authorId="0" shapeId="0" xr:uid="{33A3F7BA-9828-415C-BC2C-DB3A89041417}">
      <text>
        <r>
          <rPr>
            <b/>
            <sz val="9"/>
            <color indexed="81"/>
            <rFont val="MS P ゴシック"/>
            <family val="3"/>
            <charset val="128"/>
          </rPr>
          <t>=CIQ($B183, "IQ_MARKETCAP", $FT183)</t>
        </r>
      </text>
    </comment>
    <comment ref="FW183" authorId="0" shapeId="0" xr:uid="{EA4E5CBB-B8E6-4E6B-BAB8-79BD789D9DC8}">
      <text>
        <r>
          <rPr>
            <b/>
            <sz val="9"/>
            <color indexed="81"/>
            <rFont val="MS P ゴシック"/>
            <family val="3"/>
            <charset val="128"/>
          </rPr>
          <t>=CIQ($B183, "IQ_CUSTOM_BETA", $FT183)</t>
        </r>
      </text>
    </comment>
    <comment ref="FX183" authorId="0" shapeId="0" xr:uid="{3613D69F-FC0D-4B06-BB86-2FBD53918F35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5YR", $FT183)</t>
        </r>
      </text>
    </comment>
    <comment ref="FY183" authorId="0" shapeId="0" xr:uid="{CEA34E48-8840-46CE-8A53-5E1B015302C3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2YR", $FT183)</t>
        </r>
      </text>
    </comment>
    <comment ref="FZ183" authorId="0" shapeId="0" xr:uid="{068CA480-FECC-4D04-B0AA-253F53134269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1YR", $FT183)</t>
        </r>
      </text>
    </comment>
    <comment ref="GC183" authorId="0" shapeId="0" xr:uid="{D7BEFC63-9F1C-4C6C-8ACF-40F442D8AEA4}">
      <text>
        <r>
          <rPr>
            <b/>
            <sz val="9"/>
            <color indexed="81"/>
            <rFont val="MS P ゴシック"/>
            <family val="3"/>
            <charset val="128"/>
          </rPr>
          <t>=CIQ(B183, "IQ_CUSTOM_BETA", "-104W", FT183, , "^N225", "JPY", "H")</t>
        </r>
      </text>
    </comment>
    <comment ref="E184" authorId="0" shapeId="0" xr:uid="{37F81642-6C4E-4F96-B555-DE6271CFDB7A}">
      <text>
        <r>
          <rPr>
            <b/>
            <sz val="9"/>
            <color indexed="81"/>
            <rFont val="MS P ゴシック"/>
            <family val="3"/>
            <charset val="128"/>
          </rPr>
          <t>=CIQ($B184, "IQ_REV", $C184)</t>
        </r>
      </text>
    </comment>
    <comment ref="F184" authorId="0" shapeId="0" xr:uid="{9B38C99B-2D47-472D-8AB0-F4F05C861BC8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REV", $C184)</t>
        </r>
      </text>
    </comment>
    <comment ref="G184" authorId="0" shapeId="0" xr:uid="{6175A8A9-AAC8-4AD1-891B-3FFE03CFDAF1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REV", $C184)</t>
        </r>
      </text>
    </comment>
    <comment ref="H184" authorId="0" shapeId="0" xr:uid="{454C497F-E283-42D4-9A8E-7E81E58A8FC2}">
      <text>
        <r>
          <rPr>
            <b/>
            <sz val="9"/>
            <color indexed="81"/>
            <rFont val="MS P ゴシック"/>
            <family val="3"/>
            <charset val="128"/>
          </rPr>
          <t>=CIQ($B184, "IQ_COGS", $C184)</t>
        </r>
      </text>
    </comment>
    <comment ref="I184" authorId="0" shapeId="0" xr:uid="{C02C718A-0ADA-4E6D-A03C-46DF10E8D52A}">
      <text>
        <r>
          <rPr>
            <b/>
            <sz val="9"/>
            <color indexed="81"/>
            <rFont val="MS P ゴシック"/>
            <family val="3"/>
            <charset val="128"/>
          </rPr>
          <t>=CIQ($B184, "IQ_GP", $C184)</t>
        </r>
      </text>
    </comment>
    <comment ref="J184" authorId="0" shapeId="0" xr:uid="{D59AA474-EFCE-4C47-867F-1E4A8C9EA75B}">
      <text>
        <r>
          <rPr>
            <b/>
            <sz val="9"/>
            <color indexed="81"/>
            <rFont val="MS P ゴシック"/>
            <family val="3"/>
            <charset val="128"/>
          </rPr>
          <t>=CIQ($B184, "IQ_SGA_SUPPL", $C184)</t>
        </r>
      </text>
    </comment>
    <comment ref="K184" authorId="0" shapeId="0" xr:uid="{7047A2D9-3847-46EE-8C47-C69371A66E19}">
      <text>
        <r>
          <rPr>
            <b/>
            <sz val="9"/>
            <color indexed="81"/>
            <rFont val="MS P ゴシック"/>
            <family val="3"/>
            <charset val="128"/>
          </rPr>
          <t>=CIQ($B184, "IQ_PROV_BAD_DEBTS", $C184)</t>
        </r>
      </text>
    </comment>
    <comment ref="L184" authorId="0" shapeId="0" xr:uid="{DF1620F2-CA99-4F08-8B83-A750D412B6F7}">
      <text>
        <r>
          <rPr>
            <b/>
            <sz val="9"/>
            <color indexed="81"/>
            <rFont val="MS P ゴシック"/>
            <family val="3"/>
            <charset val="128"/>
          </rPr>
          <t>=CIQ($B184, "IQ_RD_EXP", $C184)</t>
        </r>
      </text>
    </comment>
    <comment ref="M184" authorId="0" shapeId="0" xr:uid="{CF9867FB-93DD-4D3B-978D-DF07DDBCCF24}">
      <text>
        <r>
          <rPr>
            <b/>
            <sz val="9"/>
            <color indexed="81"/>
            <rFont val="MS P ゴシック"/>
            <family val="3"/>
            <charset val="128"/>
          </rPr>
          <t>=CIQ($B184, "IQ_DA_SUPPL", $C184)</t>
        </r>
      </text>
    </comment>
    <comment ref="N184" authorId="0" shapeId="0" xr:uid="{F1CC229B-F5E1-4D28-A5B3-C46197BF5BE7}">
      <text>
        <r>
          <rPr>
            <b/>
            <sz val="9"/>
            <color indexed="81"/>
            <rFont val="MS P ゴシック"/>
            <family val="3"/>
            <charset val="128"/>
          </rPr>
          <t>=CIQ($B184, "IQ_GW_INTAN_AMORT", $C184)</t>
        </r>
      </text>
    </comment>
    <comment ref="O184" authorId="0" shapeId="0" xr:uid="{E3F4A0FD-0261-4E5D-8F3C-090D9D86FD0A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OPER", $C184)</t>
        </r>
      </text>
    </comment>
    <comment ref="P184" authorId="0" shapeId="0" xr:uid="{B51949AF-599D-4A63-9A55-B84B80D4FFE3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THER_OPER", $C184)</t>
        </r>
      </text>
    </comment>
    <comment ref="Q184" authorId="0" shapeId="0" xr:uid="{2E1B048E-4DCD-4706-BACE-FA48121B07C7}">
      <text>
        <r>
          <rPr>
            <b/>
            <sz val="9"/>
            <color indexed="81"/>
            <rFont val="MS P ゴシック"/>
            <family val="3"/>
            <charset val="128"/>
          </rPr>
          <t>=CIQ($B184, "IQ_OPER_INC", $C184)</t>
        </r>
      </text>
    </comment>
    <comment ref="R184" authorId="0" shapeId="0" xr:uid="{9E4039BB-3541-4EC1-BEA6-5C77B053277F}">
      <text>
        <r>
          <rPr>
            <b/>
            <sz val="9"/>
            <color indexed="81"/>
            <rFont val="MS P ゴシック"/>
            <family val="3"/>
            <charset val="128"/>
          </rPr>
          <t>=CIQ($B184, "IQ_INTEREST_EXP", $C184)</t>
        </r>
      </text>
    </comment>
    <comment ref="S184" authorId="0" shapeId="0" xr:uid="{E68AF4CA-DC7A-4EF1-91E7-1B9CDBDD918C}">
      <text>
        <r>
          <rPr>
            <b/>
            <sz val="9"/>
            <color indexed="81"/>
            <rFont val="MS P ゴシック"/>
            <family val="3"/>
            <charset val="128"/>
          </rPr>
          <t>=CIQ($B184, "IQ_INTEREST_INVEST_INC", $C184)</t>
        </r>
      </text>
    </comment>
    <comment ref="T184" authorId="0" shapeId="0" xr:uid="{AC60F029-3F20-432C-ACCA-BBB97289EAFE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INTEREST_EXP", $C184)</t>
        </r>
      </text>
    </comment>
    <comment ref="U184" authorId="0" shapeId="0" xr:uid="{0C8A40AA-0499-4FB4-983D-567CC9CDC461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EQUITY", $C184)</t>
        </r>
      </text>
    </comment>
    <comment ref="V184" authorId="0" shapeId="0" xr:uid="{EFC18D5D-9417-4C1A-9D7C-F8172CE057B2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CY_GAIN", $C184)</t>
        </r>
      </text>
    </comment>
    <comment ref="W184" authorId="0" shapeId="0" xr:uid="{FB47A8C0-3837-4B96-9518-703CCF82093A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NON_OPER_EXP_SUPPL", $C184)</t>
        </r>
      </text>
    </comment>
    <comment ref="X184" authorId="0" shapeId="0" xr:uid="{A5E693AD-7255-4A2E-AEEE-7FB167A883E0}">
      <text>
        <r>
          <rPr>
            <b/>
            <sz val="9"/>
            <color indexed="81"/>
            <rFont val="MS P ゴシック"/>
            <family val="3"/>
            <charset val="128"/>
          </rPr>
          <t>=CIQ($B184, "IQ_EBT_EXCL", $C184)</t>
        </r>
      </text>
    </comment>
    <comment ref="Y184" authorId="0" shapeId="0" xr:uid="{AC071CB8-27BB-46B7-A726-B1630B78851E}">
      <text>
        <r>
          <rPr>
            <b/>
            <sz val="9"/>
            <color indexed="81"/>
            <rFont val="MS P ゴシック"/>
            <family val="3"/>
            <charset val="128"/>
          </rPr>
          <t>=CIQ($B184, "IQ_IMPAIRMENT_GW", $C184)</t>
        </r>
      </text>
    </comment>
    <comment ref="Z184" authorId="0" shapeId="0" xr:uid="{D7DFB6E0-7DEA-4549-999B-9CCB641C7E0E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INVEST", $C184)</t>
        </r>
      </text>
    </comment>
    <comment ref="AA184" authorId="0" shapeId="0" xr:uid="{68435A09-C62B-4E4F-AC59-CF28E202ED3F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ASSETS", $C184)</t>
        </r>
      </text>
    </comment>
    <comment ref="AB184" authorId="0" shapeId="0" xr:uid="{02BD347B-66BC-446D-B349-59C812E5E5E9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WRITEDOWN", $C184)</t>
        </r>
      </text>
    </comment>
    <comment ref="AC184" authorId="0" shapeId="0" xr:uid="{6561D289-22F5-4F21-9219-AA6A13F69454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UNUSUAL_SUPPL", $C184)</t>
        </r>
      </text>
    </comment>
    <comment ref="AD184" authorId="0" shapeId="0" xr:uid="{8FE66F73-B769-42A0-ABD9-8E1F9F2F5976}">
      <text>
        <r>
          <rPr>
            <b/>
            <sz val="9"/>
            <color indexed="81"/>
            <rFont val="MS P ゴシック"/>
            <family val="3"/>
            <charset val="128"/>
          </rPr>
          <t>=CIQ($B184, "IQ_EBT", $C184)</t>
        </r>
      </text>
    </comment>
    <comment ref="AE184" authorId="0" shapeId="0" xr:uid="{F94B6A3E-F310-4CD3-B7F8-55C005BCD75B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TAX", $C184)</t>
        </r>
      </text>
    </comment>
    <comment ref="AF184" authorId="0" shapeId="0" xr:uid="{F50A8D9E-0823-494C-B331-07F203D1BA39}">
      <text>
        <r>
          <rPr>
            <b/>
            <sz val="9"/>
            <color indexed="81"/>
            <rFont val="MS P ゴシック"/>
            <family val="3"/>
            <charset val="128"/>
          </rPr>
          <t>=CIQ($B184, "IQ_EARNING_CO", $C184)</t>
        </r>
      </text>
    </comment>
    <comment ref="AG184" authorId="0" shapeId="0" xr:uid="{51F2DE23-D8E6-4BA8-AFBA-348DAA083F1E}">
      <text>
        <r>
          <rPr>
            <b/>
            <sz val="9"/>
            <color indexed="81"/>
            <rFont val="MS P ゴシック"/>
            <family val="3"/>
            <charset val="128"/>
          </rPr>
          <t>=CIQ($B184, "IQ_DO", $C184)</t>
        </r>
      </text>
    </comment>
    <comment ref="AH184" authorId="0" shapeId="0" xr:uid="{77426970-783C-4EB2-9012-9229EA7DB98B}">
      <text>
        <r>
          <rPr>
            <b/>
            <sz val="9"/>
            <color indexed="81"/>
            <rFont val="MS P ゴシック"/>
            <family val="3"/>
            <charset val="128"/>
          </rPr>
          <t>=CIQ($B184, "IQ_EXTRA_ACC_ITEMS", $C184)</t>
        </r>
      </text>
    </comment>
    <comment ref="AI184" authorId="0" shapeId="0" xr:uid="{D8625ADF-903D-46E6-BB2B-4948A3F7EEB9}">
      <text>
        <r>
          <rPr>
            <b/>
            <sz val="9"/>
            <color indexed="81"/>
            <rFont val="MS P ゴシック"/>
            <family val="3"/>
            <charset val="128"/>
          </rPr>
          <t>=CIQ($B184, "IQ_NI_COMPANY", $C184)</t>
        </r>
      </text>
    </comment>
    <comment ref="AJ184" authorId="0" shapeId="0" xr:uid="{53C14C68-AEAF-4CE2-B5D7-C619A9295F48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IS", $C184)</t>
        </r>
      </text>
    </comment>
    <comment ref="AK184" authorId="0" shapeId="0" xr:uid="{6FAAFC5C-C5CB-4F4C-A9B1-CAD660C97CEF}">
      <text>
        <r>
          <rPr>
            <b/>
            <sz val="9"/>
            <color indexed="81"/>
            <rFont val="MS P ゴシック"/>
            <family val="3"/>
            <charset val="128"/>
          </rPr>
          <t>=CIQ($B184, "IQ_NI", $C184)</t>
        </r>
      </text>
    </comment>
    <comment ref="AL184" authorId="0" shapeId="0" xr:uid="{7205B105-3C30-4668-BB1B-89EA06386645}">
      <text>
        <r>
          <rPr>
            <b/>
            <sz val="9"/>
            <color indexed="81"/>
            <rFont val="MS P ゴシック"/>
            <family val="3"/>
            <charset val="128"/>
          </rPr>
          <t>=CIQ($B184, "IQ_PREF_DIV_OTHER", $C184)</t>
        </r>
      </text>
    </comment>
    <comment ref="AN184" authorId="0" shapeId="0" xr:uid="{8FF300FF-F467-44B2-BFEB-02F7ACBC4407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EPS_INCL", $C184)</t>
        </r>
      </text>
    </comment>
    <comment ref="AO184" authorId="0" shapeId="0" xr:uid="{64323F44-07FB-47AD-8119-5459D58939A6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EPS_EXCL", $C184)</t>
        </r>
      </text>
    </comment>
    <comment ref="AP184" authorId="0" shapeId="0" xr:uid="{082D842F-0E64-4DE2-BFAB-80341F10F6E4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WEIGHT", $C184)</t>
        </r>
      </text>
    </comment>
    <comment ref="AQ184" authorId="0" shapeId="0" xr:uid="{1BF95044-0AA0-4C91-813A-9DDD9F37DDED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EPS_INCL", $C184)</t>
        </r>
      </text>
    </comment>
    <comment ref="AR184" authorId="0" shapeId="0" xr:uid="{87E50C0A-16A0-4C44-86BA-1975195B4840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EPS_EXCL", $C184)</t>
        </r>
      </text>
    </comment>
    <comment ref="AS184" authorId="0" shapeId="0" xr:uid="{C8DF269E-3B0C-4358-A83D-E4808E416741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WEIGHT", $C184)</t>
        </r>
      </text>
    </comment>
    <comment ref="AT184" authorId="0" shapeId="0" xr:uid="{22E9E1CF-0834-431D-AC77-4CE9E5486FA2}">
      <text>
        <r>
          <rPr>
            <b/>
            <sz val="9"/>
            <color indexed="81"/>
            <rFont val="MS P ゴシック"/>
            <family val="3"/>
            <charset val="128"/>
          </rPr>
          <t>=CIQ($B184, "IQ_DIV_SHARE", $C184)</t>
        </r>
      </text>
    </comment>
    <comment ref="AU184" authorId="0" shapeId="0" xr:uid="{077879B4-83E5-4592-991F-B95BD835A921}">
      <text>
        <r>
          <rPr>
            <b/>
            <sz val="9"/>
            <color indexed="81"/>
            <rFont val="MS P ゴシック"/>
            <family val="3"/>
            <charset val="128"/>
          </rPr>
          <t>=-CIQ($B184, "IQ_TOTAL_DIV_PAID_CF", $C184)/CIQ($B184, "IQ_NI", $C184)</t>
        </r>
      </text>
    </comment>
    <comment ref="AW184" authorId="0" shapeId="0" xr:uid="{2290FF17-CA74-468C-B0DE-80774552C45C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", $C184)</t>
        </r>
      </text>
    </comment>
    <comment ref="AX184" authorId="0" shapeId="0" xr:uid="{CD732100-8CB9-4847-A3FC-9213C4AD4499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A", $C184)</t>
        </r>
      </text>
    </comment>
    <comment ref="AY184" authorId="0" shapeId="0" xr:uid="{6A9C2540-21EA-4602-8F4F-3BC96AC23026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", $C184)</t>
        </r>
      </text>
    </comment>
    <comment ref="AZ184" authorId="0" shapeId="0" xr:uid="{9DF1C6AF-0D5F-40FA-976B-AEE74E008CBE}">
      <text>
        <r>
          <rPr>
            <b/>
            <sz val="9"/>
            <color indexed="81"/>
            <rFont val="MS P ゴシック"/>
            <family val="3"/>
            <charset val="128"/>
          </rPr>
          <t>=CIQ($B184, "IQ_EFFECT_TAX_RATE", $C184)/100</t>
        </r>
      </text>
    </comment>
    <comment ref="BA184" authorId="0" shapeId="0" xr:uid="{7C61938D-3370-4103-A033-56A593DF77EE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DATE_IS", $C184)</t>
        </r>
      </text>
    </comment>
    <comment ref="BC184" authorId="0" shapeId="0" xr:uid="{0C5EEF3A-F83A-444B-BAF8-CAD39292F453}">
      <text>
        <r>
          <rPr>
            <b/>
            <sz val="9"/>
            <color indexed="81"/>
            <rFont val="MS P ゴシック"/>
            <family val="3"/>
            <charset val="128"/>
          </rPr>
          <t>=CIQ($B184, "IQ_ADVERTISING", $C184)</t>
        </r>
      </text>
    </comment>
    <comment ref="BD184" authorId="0" shapeId="0" xr:uid="{6DE9C3A3-24CD-4593-B5F2-364C52E4B5B5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S_MARKETING", $C184)</t>
        </r>
      </text>
    </comment>
    <comment ref="BE184" authorId="0" shapeId="0" xr:uid="{B1097440-02BF-42F0-9056-95F4F1BDFA7E}">
      <text>
        <r>
          <rPr>
            <b/>
            <sz val="9"/>
            <color indexed="81"/>
            <rFont val="MS P ゴシック"/>
            <family val="3"/>
            <charset val="128"/>
          </rPr>
          <t>=CIQ($B184, "IQ_GA_EXP", $C184)</t>
        </r>
      </text>
    </comment>
    <comment ref="BF184" authorId="0" shapeId="0" xr:uid="{0B2FD604-6EF6-4063-BFE5-589605A29AF9}">
      <text>
        <r>
          <rPr>
            <b/>
            <sz val="9"/>
            <color indexed="81"/>
            <rFont val="MS P ゴシック"/>
            <family val="3"/>
            <charset val="128"/>
          </rPr>
          <t>=CIQ($B184, "IQ_RD_EXP_FN", $C184)</t>
        </r>
      </text>
    </comment>
    <comment ref="BG184" authorId="0" shapeId="0" xr:uid="{1E36B440-81C0-4AC6-89C4-638C6B987727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RENTAL_EXP", $C184)</t>
        </r>
      </text>
    </comment>
    <comment ref="BH184" authorId="0" shapeId="0" xr:uid="{05875E51-D73D-4B67-B79C-0BC64257650F}">
      <text>
        <r>
          <rPr>
            <b/>
            <sz val="9"/>
            <color indexed="81"/>
            <rFont val="MS P ゴシック"/>
            <family val="3"/>
            <charset val="128"/>
          </rPr>
          <t>=CIQ($B184, "IQ_IMPUT_OPER_LEASE_INT_EXP", $C184)</t>
        </r>
      </text>
    </comment>
    <comment ref="BI184" authorId="0" shapeId="0" xr:uid="{956B814D-265B-46C5-88BA-64103C64FEB9}">
      <text>
        <r>
          <rPr>
            <b/>
            <sz val="9"/>
            <color indexed="81"/>
            <rFont val="MS P ゴシック"/>
            <family val="3"/>
            <charset val="128"/>
          </rPr>
          <t>=CIQ($B184, "IQ_IMPUT_OPER_LEASE_DEPR", $C184)</t>
        </r>
      </text>
    </comment>
    <comment ref="BL184" authorId="0" shapeId="0" xr:uid="{586FD6CE-737F-452D-A207-9830EFFD4A24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EQUIV", $C184)</t>
        </r>
      </text>
    </comment>
    <comment ref="BM184" authorId="0" shapeId="0" xr:uid="{5DC894C2-8610-4D66-810E-19D29DCB349F}">
      <text>
        <r>
          <rPr>
            <b/>
            <sz val="9"/>
            <color indexed="81"/>
            <rFont val="MS P ゴシック"/>
            <family val="3"/>
            <charset val="128"/>
          </rPr>
          <t>=CIQ($B184, "IQ_ST_INVEST", $C184)</t>
        </r>
      </text>
    </comment>
    <comment ref="BN184" authorId="0" shapeId="0" xr:uid="{6C0FFB82-290A-42D6-A5F4-F5863C86BC96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ST_INVEST", $C184)</t>
        </r>
      </text>
    </comment>
    <comment ref="BO184" authorId="0" shapeId="0" xr:uid="{9DA47903-AD2A-4441-83D4-062C6E4F0152}">
      <text>
        <r>
          <rPr>
            <b/>
            <sz val="9"/>
            <color indexed="81"/>
            <rFont val="MS P ゴシック"/>
            <family val="3"/>
            <charset val="128"/>
          </rPr>
          <t>=CIQ($B184, "IQ_AR", $C184)</t>
        </r>
      </text>
    </comment>
    <comment ref="BP184" authorId="0" shapeId="0" xr:uid="{647C5D7C-ADEF-46B9-B1EC-7B1FDF1EA5C0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RECEIV", $C184)</t>
        </r>
      </text>
    </comment>
    <comment ref="BQ184" authorId="0" shapeId="0" xr:uid="{A37AA2B7-5D9F-4F90-8C49-232DF88E2ECE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NTORY", $C184)</t>
        </r>
      </text>
    </comment>
    <comment ref="BR184" authorId="0" shapeId="0" xr:uid="{696D1EC6-6A70-4803-AEED-69767A6D92BC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ASSETS_CURRENT", $C184)</t>
        </r>
      </text>
    </comment>
    <comment ref="BS184" authorId="0" shapeId="0" xr:uid="{8C2F2DFD-7015-45CB-AEF8-CE56848C236D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CA_SUPPL", $C184)</t>
        </r>
      </text>
    </comment>
    <comment ref="BT184" authorId="0" shapeId="0" xr:uid="{86E0B3EC-BBF4-4925-A2D7-C75B34F5E2EB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A", $C184)</t>
        </r>
      </text>
    </comment>
    <comment ref="BU184" authorId="0" shapeId="0" xr:uid="{2EECA671-543F-416A-BB70-646C7F83C386}">
      <text>
        <r>
          <rPr>
            <b/>
            <sz val="9"/>
            <color indexed="81"/>
            <rFont val="MS P ゴシック"/>
            <family val="3"/>
            <charset val="128"/>
          </rPr>
          <t>=CIQ($B184, "IQ_GPPE", $C184)</t>
        </r>
      </text>
    </comment>
    <comment ref="BV184" authorId="0" shapeId="0" xr:uid="{F1A1F7FE-22EF-4499-AE55-97C575F64188}">
      <text>
        <r>
          <rPr>
            <b/>
            <sz val="9"/>
            <color indexed="81"/>
            <rFont val="MS P ゴシック"/>
            <family val="3"/>
            <charset val="128"/>
          </rPr>
          <t>=CIQ($B184, "IQ_AD", $C184)</t>
        </r>
      </text>
    </comment>
    <comment ref="BW184" authorId="0" shapeId="0" xr:uid="{AA83C9AD-61B7-44CB-8F14-47F5261EDD3B}">
      <text>
        <r>
          <rPr>
            <b/>
            <sz val="9"/>
            <color indexed="81"/>
            <rFont val="MS P ゴシック"/>
            <family val="3"/>
            <charset val="128"/>
          </rPr>
          <t>=CIQ($B184, "IQ_NPPE", $C184)</t>
        </r>
      </text>
    </comment>
    <comment ref="BX184" authorId="0" shapeId="0" xr:uid="{90787AF7-059C-48E5-808E-F2B367568E42}">
      <text>
        <r>
          <rPr>
            <b/>
            <sz val="9"/>
            <color indexed="81"/>
            <rFont val="MS P ゴシック"/>
            <family val="3"/>
            <charset val="128"/>
          </rPr>
          <t>=CIQ($B184, "IQ_LT_INVEST", $C184)</t>
        </r>
      </text>
    </comment>
    <comment ref="BY184" authorId="0" shapeId="0" xr:uid="{2D38CC97-B099-41AC-8E95-7699E6F7EC19}">
      <text>
        <r>
          <rPr>
            <b/>
            <sz val="9"/>
            <color indexed="81"/>
            <rFont val="MS P ゴシック"/>
            <family val="3"/>
            <charset val="128"/>
          </rPr>
          <t>=CIQ($B184, "IQ_GW", $C184)</t>
        </r>
      </text>
    </comment>
    <comment ref="BZ184" authorId="0" shapeId="0" xr:uid="{D2CE4E1C-9705-4D09-81CE-2B409270D6AC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INTAN", $C184)</t>
        </r>
      </text>
    </comment>
    <comment ref="CA184" authorId="0" shapeId="0" xr:uid="{39AD5346-2F78-490B-9D75-EA4630B0A250}">
      <text>
        <r>
          <rPr>
            <b/>
            <sz val="9"/>
            <color indexed="81"/>
            <rFont val="MS P ゴシック"/>
            <family val="3"/>
            <charset val="128"/>
          </rPr>
          <t>=CIQ($B184, "IQ_LOANS_RECEIV_LT", $C184)</t>
        </r>
      </text>
    </comment>
    <comment ref="CB184" authorId="0" shapeId="0" xr:uid="{7B158D68-7C2C-4D7B-9151-AF491C07AAA5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ASSETS_LT", $C184)</t>
        </r>
      </text>
    </comment>
    <comment ref="CC184" authorId="0" shapeId="0" xr:uid="{A95113C3-C63E-48D0-B213-E2B6DE5C6089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LT_ASSETS", $C184)</t>
        </r>
      </text>
    </comment>
    <comment ref="CD184" authorId="0" shapeId="0" xr:uid="{4785A92C-ED43-4C11-BC27-DD3A5C4BA8E4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ASSETS", $C184)</t>
        </r>
      </text>
    </comment>
    <comment ref="CF184" authorId="0" shapeId="0" xr:uid="{875F10A7-596E-451E-A4C5-D384F882515F}">
      <text>
        <r>
          <rPr>
            <b/>
            <sz val="9"/>
            <color indexed="81"/>
            <rFont val="MS P ゴシック"/>
            <family val="3"/>
            <charset val="128"/>
          </rPr>
          <t>=CIQ($B184, "IQ_AP", $C184)</t>
        </r>
      </text>
    </comment>
    <comment ref="CG184" authorId="0" shapeId="0" xr:uid="{89AC4449-425B-415E-84D4-CBFD82140EDD}">
      <text>
        <r>
          <rPr>
            <b/>
            <sz val="9"/>
            <color indexed="81"/>
            <rFont val="MS P ゴシック"/>
            <family val="3"/>
            <charset val="128"/>
          </rPr>
          <t>=CIQ($B184, "IQ_AE", $C184)</t>
        </r>
      </text>
    </comment>
    <comment ref="CH184" authorId="0" shapeId="0" xr:uid="{FA17941B-BA03-4272-A85A-982241BF8B32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", $C184)</t>
        </r>
      </text>
    </comment>
    <comment ref="CI184" authorId="0" shapeId="0" xr:uid="{79159BF3-EB6B-49F0-B222-96B1A34A4DE8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PORT_DEBT", $C184)</t>
        </r>
      </text>
    </comment>
    <comment ref="CJ184" authorId="0" shapeId="0" xr:uid="{7D895CE5-D063-4A40-8FCB-372444203986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PORT_LEASES", $C184)</t>
        </r>
      </text>
    </comment>
    <comment ref="CK184" authorId="0" shapeId="0" xr:uid="{BCFF263A-2682-48A8-B701-99AE159F86E8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TAX_PAY_CURRENT", $C184)</t>
        </r>
      </text>
    </comment>
    <comment ref="CL184" authorId="0" shapeId="0" xr:uid="{85F07842-546E-48D4-8934-511B1DF65681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CL_SUPPL", $C184)</t>
        </r>
      </text>
    </comment>
    <comment ref="CM184" authorId="0" shapeId="0" xr:uid="{ED133AB7-ADDA-40FF-BB35-9C2451E579AC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L", $C184)</t>
        </r>
      </text>
    </comment>
    <comment ref="CN184" authorId="0" shapeId="0" xr:uid="{1955D3E1-718F-42FB-9ADE-790FEEA96201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", $C184)</t>
        </r>
      </text>
    </comment>
    <comment ref="CO184" authorId="0" shapeId="0" xr:uid="{27786918-AB9B-4262-91CC-65989EE39B25}">
      <text>
        <r>
          <rPr>
            <b/>
            <sz val="9"/>
            <color indexed="81"/>
            <rFont val="MS P ゴシック"/>
            <family val="3"/>
            <charset val="128"/>
          </rPr>
          <t>=CIQ($B184, "IQ_CAPITAL_LEASES", $C184)</t>
        </r>
      </text>
    </comment>
    <comment ref="CP184" authorId="0" shapeId="0" xr:uid="{1F394A3D-7D3F-4807-9558-412C85A30AAE}">
      <text>
        <r>
          <rPr>
            <b/>
            <sz val="9"/>
            <color indexed="81"/>
            <rFont val="MS P ゴシック"/>
            <family val="3"/>
            <charset val="128"/>
          </rPr>
          <t>=CIQ($B184, "IQ_PENSION", $C184)</t>
        </r>
      </text>
    </comment>
    <comment ref="CQ184" authorId="0" shapeId="0" xr:uid="{0197D53D-53C6-4324-9035-F4137187D44C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LIAB_LT", $C184)</t>
        </r>
      </text>
    </comment>
    <comment ref="CR184" authorId="0" shapeId="0" xr:uid="{2081A80F-9D21-4BA2-9BF6-F284222AF15E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LIAB_LT", $C184)</t>
        </r>
      </text>
    </comment>
    <comment ref="CS184" authorId="0" shapeId="0" xr:uid="{DBA0DD0D-2C41-430E-864A-5D1494FEDB5C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", $C184)</t>
        </r>
      </text>
    </comment>
    <comment ref="CT184" authorId="0" shapeId="0" xr:uid="{9552CC94-C903-4E1D-BC28-80374AD15AF4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", $C184)</t>
        </r>
      </text>
    </comment>
    <comment ref="CU184" authorId="0" shapeId="0" xr:uid="{0CDAB7B1-F8A8-4780-94A2-2256E9804DAE}">
      <text>
        <r>
          <rPr>
            <b/>
            <sz val="9"/>
            <color indexed="81"/>
            <rFont val="MS P ゴシック"/>
            <family val="3"/>
            <charset val="128"/>
          </rPr>
          <t>=CIQ($B184, "IQ_APIC", $C184)</t>
        </r>
      </text>
    </comment>
    <comment ref="CV184" authorId="0" shapeId="0" xr:uid="{2314E6CC-1B88-4D4B-9CAC-7F0F65075495}">
      <text>
        <r>
          <rPr>
            <b/>
            <sz val="9"/>
            <color indexed="81"/>
            <rFont val="MS P ゴシック"/>
            <family val="3"/>
            <charset val="128"/>
          </rPr>
          <t>=CIQ($B184, "IQ_RE", $C184)</t>
        </r>
      </text>
    </comment>
    <comment ref="CW184" authorId="0" shapeId="0" xr:uid="{FB28D80E-9E29-4A22-8443-852B0B6C2ED0}">
      <text>
        <r>
          <rPr>
            <b/>
            <sz val="9"/>
            <color indexed="81"/>
            <rFont val="MS P ゴシック"/>
            <family val="3"/>
            <charset val="128"/>
          </rPr>
          <t>=CIQ($B184, "IQ_TREASURY", $C184)</t>
        </r>
      </text>
    </comment>
    <comment ref="CX184" authorId="0" shapeId="0" xr:uid="{09AAF70F-02D3-4AF7-8178-C3128C1B9664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EQUITY", $C184)</t>
        </r>
      </text>
    </comment>
    <comment ref="CY184" authorId="0" shapeId="0" xr:uid="{9D4F4E8D-8BD1-4672-84CA-7039FEDE69D6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OMMON_EQUITY", $C184)</t>
        </r>
      </text>
    </comment>
    <comment ref="CZ184" authorId="0" shapeId="0" xr:uid="{C389AA2C-6DBA-4EA1-8BD6-0C2D3971B62E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", $C184)</t>
        </r>
      </text>
    </comment>
    <comment ref="DA184" authorId="0" shapeId="0" xr:uid="{BC6E891E-DE93-4BDC-B9A5-EA964838F403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EQUITY", $C184)</t>
        </r>
      </text>
    </comment>
    <comment ref="DB184" authorId="0" shapeId="0" xr:uid="{A5EF2C8C-D29A-4A55-94D1-8A2870787461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_EQUITY", $C184)</t>
        </r>
      </text>
    </comment>
    <comment ref="DD184" authorId="0" shapeId="0" xr:uid="{C1F6C35B-11E6-4027-ABF2-F8151A12FD94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UTSTANDING_FILING_DATE", $C184)</t>
        </r>
      </text>
    </comment>
    <comment ref="DE184" authorId="0" shapeId="0" xr:uid="{DC614193-4234-4862-B789-E7AA79C01B29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UTSTANDING_BS_DATE", $C184)</t>
        </r>
      </text>
    </comment>
    <comment ref="DF184" authorId="0" shapeId="0" xr:uid="{919A0CDF-3132-44C5-8C85-33432C607AF4}">
      <text>
        <r>
          <rPr>
            <b/>
            <sz val="9"/>
            <color indexed="81"/>
            <rFont val="MS P ゴシック"/>
            <family val="3"/>
            <charset val="128"/>
          </rPr>
          <t>=CIQ($B184, "IQ_BV_SHARE", $C184)</t>
        </r>
      </text>
    </comment>
    <comment ref="DG184" authorId="0" shapeId="0" xr:uid="{51BE7891-71F0-47B0-9473-9ED2F512B4DD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", $C184)</t>
        </r>
      </text>
    </comment>
    <comment ref="DH184" authorId="0" shapeId="0" xr:uid="{078481C0-DA39-407E-84D7-DD1F75949225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", $C184)</t>
        </r>
      </text>
    </comment>
    <comment ref="DI184" authorId="0" shapeId="0" xr:uid="{C206697C-883D-4775-A65C-8C7D2A302CBA}">
      <text>
        <r>
          <rPr>
            <b/>
            <sz val="9"/>
            <color indexed="81"/>
            <rFont val="MS P ゴシック"/>
            <family val="3"/>
            <charset val="128"/>
          </rPr>
          <t>=CIQ($B184, "IQ_DEBT_EQUIV_NET_PBO", $C184)</t>
        </r>
      </text>
    </comment>
    <comment ref="DJ184" authorId="0" shapeId="0" xr:uid="{BBCA6E96-7625-4103-90FB-CAB8A4F9B9C7}">
      <text>
        <r>
          <rPr>
            <b/>
            <sz val="9"/>
            <color indexed="81"/>
            <rFont val="MS P ゴシック"/>
            <family val="3"/>
            <charset val="128"/>
          </rPr>
          <t>=CIQ($B184, "IQ_DEBT_EQUIV_OPER_LEASE", $C184)</t>
        </r>
      </text>
    </comment>
    <comment ref="DK184" authorId="0" shapeId="0" xr:uid="{8595CB1A-AFC9-4B8C-AB16-121DC006E30D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TOTAL", $C184)</t>
        </r>
      </text>
    </comment>
    <comment ref="DL184" authorId="0" shapeId="0" xr:uid="{F3F89D18-BAF5-48D5-9821-D6B0034BF9FA}">
      <text>
        <r>
          <rPr>
            <b/>
            <sz val="9"/>
            <color indexed="81"/>
            <rFont val="MS P ゴシック"/>
            <family val="3"/>
            <charset val="128"/>
          </rPr>
          <t>=CIQ($B184, "IQ_EQUITY_METHOD", $C184)</t>
        </r>
      </text>
    </comment>
    <comment ref="DM184" authorId="0" shapeId="0" xr:uid="{B502A364-86A7-402E-BF60-EC3EC843ACEA}">
      <text>
        <r>
          <rPr>
            <b/>
            <sz val="9"/>
            <color indexed="81"/>
            <rFont val="MS P ゴシック"/>
            <family val="3"/>
            <charset val="128"/>
          </rPr>
          <t>=CIQ($B184, "IQ_RAW_INV", $C184)</t>
        </r>
      </text>
    </comment>
    <comment ref="DN184" authorId="0" shapeId="0" xr:uid="{F8CC5E46-80FA-48A5-9674-67CFC82A8796}">
      <text>
        <r>
          <rPr>
            <b/>
            <sz val="9"/>
            <color indexed="81"/>
            <rFont val="MS P ゴシック"/>
            <family val="3"/>
            <charset val="128"/>
          </rPr>
          <t>=CIQ($B184, "IQ_WIP_INV", $C184)</t>
        </r>
      </text>
    </comment>
    <comment ref="DO184" authorId="0" shapeId="0" xr:uid="{81581449-6478-4F33-86ED-61E3831FAD90}">
      <text>
        <r>
          <rPr>
            <b/>
            <sz val="9"/>
            <color indexed="81"/>
            <rFont val="MS P ゴシック"/>
            <family val="3"/>
            <charset val="128"/>
          </rPr>
          <t>=CIQ($B184, "IQ_FINISHED_INV", $C184)</t>
        </r>
      </text>
    </comment>
    <comment ref="DP184" authorId="0" shapeId="0" xr:uid="{46406B43-CEC7-45A0-B6CF-8A668837E80F}">
      <text>
        <r>
          <rPr>
            <b/>
            <sz val="9"/>
            <color indexed="81"/>
            <rFont val="MS P ゴシック"/>
            <family val="3"/>
            <charset val="128"/>
          </rPr>
          <t>=CIQ($B184, "IQ_LAND", $C184)</t>
        </r>
      </text>
    </comment>
    <comment ref="DQ184" authorId="0" shapeId="0" xr:uid="{10E8D69E-26B5-4655-AAF9-2A504C8E6537}">
      <text>
        <r>
          <rPr>
            <b/>
            <sz val="9"/>
            <color indexed="81"/>
            <rFont val="MS P ゴシック"/>
            <family val="3"/>
            <charset val="128"/>
          </rPr>
          <t>=CIQ($B184, "IQ_BUILDINGS", $C184)</t>
        </r>
      </text>
    </comment>
    <comment ref="DR184" authorId="0" shapeId="0" xr:uid="{5BF292DD-0105-498A-9769-87345FDFDA0B}">
      <text>
        <r>
          <rPr>
            <b/>
            <sz val="9"/>
            <color indexed="81"/>
            <rFont val="MS P ゴシック"/>
            <family val="3"/>
            <charset val="128"/>
          </rPr>
          <t>=CIQ($B184, "IQ_MACHINERY", $C184)</t>
        </r>
      </text>
    </comment>
    <comment ref="DS184" authorId="0" shapeId="0" xr:uid="{4187F82C-EB1C-42C3-B53E-19EAAA01395F}">
      <text>
        <r>
          <rPr>
            <b/>
            <sz val="9"/>
            <color indexed="81"/>
            <rFont val="MS P ゴシック"/>
            <family val="3"/>
            <charset val="128"/>
          </rPr>
          <t>=CIQ($B184, "IQ_CIP", $C184)</t>
        </r>
      </text>
    </comment>
    <comment ref="DT184" authorId="0" shapeId="0" xr:uid="{F4F06F5A-0434-43AA-896B-6B7A632DCD38}">
      <text>
        <r>
          <rPr>
            <b/>
            <sz val="9"/>
            <color indexed="81"/>
            <rFont val="MS P ゴシック"/>
            <family val="3"/>
            <charset val="128"/>
          </rPr>
          <t>=CIQ($B184, "IQ_FULL_TIME", $C184)</t>
        </r>
      </text>
    </comment>
    <comment ref="DU184" authorId="0" shapeId="0" xr:uid="{87E46DA7-9882-467B-878E-E2D30196485D}">
      <text>
        <r>
          <rPr>
            <b/>
            <sz val="9"/>
            <color indexed="81"/>
            <rFont val="MS P ゴシック"/>
            <family val="3"/>
            <charset val="128"/>
          </rPr>
          <t>=CIQ($B184, "IQ_PART_TIME", $C184)</t>
        </r>
      </text>
    </comment>
    <comment ref="DW184" authorId="0" shapeId="0" xr:uid="{0753DC41-D8F4-4325-95AF-0A1C1644B2BA}">
      <text>
        <r>
          <rPr>
            <b/>
            <sz val="9"/>
            <color indexed="81"/>
            <rFont val="MS P ゴシック"/>
            <family val="3"/>
            <charset val="128"/>
          </rPr>
          <t>=CIQ($B184, "IQ_NI_CF", $C184)</t>
        </r>
      </text>
    </comment>
    <comment ref="DX184" authorId="0" shapeId="0" xr:uid="{7A313FB2-2C5A-4CAF-BAA3-CC37C1ECB7BF}">
      <text>
        <r>
          <rPr>
            <b/>
            <sz val="9"/>
            <color indexed="81"/>
            <rFont val="MS P ゴシック"/>
            <family val="3"/>
            <charset val="128"/>
          </rPr>
          <t>=CIQ($B184, "IQ_DA_SUPPL_CF", $C184)</t>
        </r>
      </text>
    </comment>
    <comment ref="DY184" authorId="0" shapeId="0" xr:uid="{F45DE0A1-060D-49FF-9121-53246F56754B}">
      <text>
        <r>
          <rPr>
            <b/>
            <sz val="9"/>
            <color indexed="81"/>
            <rFont val="MS P ゴシック"/>
            <family val="3"/>
            <charset val="128"/>
          </rPr>
          <t>=CIQ($B184, "IQ_GW_INTAN_AMORT_CF", $C184)</t>
        </r>
      </text>
    </comment>
    <comment ref="DZ184" authorId="0" shapeId="0" xr:uid="{6BB7ED80-5BAA-4B8C-85C6-78AF72926789}">
      <text>
        <r>
          <rPr>
            <b/>
            <sz val="9"/>
            <color indexed="81"/>
            <rFont val="MS P ゴシック"/>
            <family val="3"/>
            <charset val="128"/>
          </rPr>
          <t>=CIQ($B184, "IQ_DA_CF", $C184)</t>
        </r>
      </text>
    </comment>
    <comment ref="EA184" authorId="0" shapeId="0" xr:uid="{64936704-CC82-4005-92EE-A874E6347D7D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CF", $C184)</t>
        </r>
      </text>
    </comment>
    <comment ref="EB184" authorId="0" shapeId="0" xr:uid="{A7643F69-5600-49CD-9C2B-B3243B0E381D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ASSETS_CF", $C184)</t>
        </r>
      </text>
    </comment>
    <comment ref="EC184" authorId="0" shapeId="0" xr:uid="{7EE8D68B-8877-42B8-B565-089D7EA279F8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INVEST_CF", $C184)</t>
        </r>
      </text>
    </comment>
    <comment ref="ED184" authorId="0" shapeId="0" xr:uid="{000D838D-3B82-441C-B6C2-9978BAEB0760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WRITEDOWN_CF", $C184)</t>
        </r>
      </text>
    </comment>
    <comment ref="EE184" authorId="0" shapeId="0" xr:uid="{1D174DB0-49EC-4D2B-BA4B-F9F7C9B83758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EQUITY_CF", $C184)</t>
        </r>
      </text>
    </comment>
    <comment ref="EF184" authorId="0" shapeId="0" xr:uid="{9556E860-42FA-4CE1-A50E-8487FA71247A}">
      <text>
        <r>
          <rPr>
            <b/>
            <sz val="9"/>
            <color indexed="81"/>
            <rFont val="MS P ゴシック"/>
            <family val="3"/>
            <charset val="128"/>
          </rPr>
          <t>=CIQ($B184, "IQ_PROV_BAD_DEBTS_CF", $C184)</t>
        </r>
      </text>
    </comment>
    <comment ref="EG184" authorId="0" shapeId="0" xr:uid="{5B0C6345-9035-41D7-B0E6-CE44EA81548A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OPER_ACT", $C184)</t>
        </r>
      </text>
    </comment>
    <comment ref="EH184" authorId="0" shapeId="0" xr:uid="{725F0597-BB07-40A3-9BF5-B538B6C94B1D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AR", $C184)</t>
        </r>
      </text>
    </comment>
    <comment ref="EI184" authorId="0" shapeId="0" xr:uid="{3E4BCABB-CC85-4E48-A296-6CEDA1506016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INVENTORY", $C184)</t>
        </r>
      </text>
    </comment>
    <comment ref="EJ184" authorId="0" shapeId="0" xr:uid="{1D2BDAD9-1EA3-45E0-9C4C-CBA4C873ADFE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AP", $C184)</t>
        </r>
      </text>
    </comment>
    <comment ref="EK184" authorId="0" shapeId="0" xr:uid="{9AB3A5B6-2477-4B5C-AA6B-53A4B7ADC3D2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OTHER_NET_OPER_ASSETS", $C184)</t>
        </r>
      </text>
    </comment>
    <comment ref="EL184" authorId="0" shapeId="0" xr:uid="{DFDF5804-EFAD-4F0D-9EDB-77E5D213508E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OPER", $C184)</t>
        </r>
      </text>
    </comment>
    <comment ref="EM184" authorId="0" shapeId="0" xr:uid="{EC739F83-E1AE-48D2-A386-0DE8B261D21C}">
      <text>
        <r>
          <rPr>
            <b/>
            <sz val="9"/>
            <color indexed="81"/>
            <rFont val="MS P ゴシック"/>
            <family val="3"/>
            <charset val="128"/>
          </rPr>
          <t>=CIQ($B184, "IQ_CAPEX", $C184)</t>
        </r>
      </text>
    </comment>
    <comment ref="EN184" authorId="0" shapeId="0" xr:uid="{04074FF9-5007-4B35-A39A-233F18ED59C6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_PPE_CF", $C184)</t>
        </r>
      </text>
    </comment>
    <comment ref="EO184" authorId="0" shapeId="0" xr:uid="{F9D43245-2147-4714-A6A5-B43B16CCBD9F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ACQUIRE_CF", $C184)</t>
        </r>
      </text>
    </comment>
    <comment ref="EP184" authorId="0" shapeId="0" xr:uid="{FDCFE7CF-4DAF-4682-8C69-BCF1203D6805}">
      <text>
        <r>
          <rPr>
            <b/>
            <sz val="9"/>
            <color indexed="81"/>
            <rFont val="MS P ゴシック"/>
            <family val="3"/>
            <charset val="128"/>
          </rPr>
          <t>=CIQ($B184, "IQ_DIVEST_CF", $C184)</t>
        </r>
      </text>
    </comment>
    <comment ref="EQ184" authorId="0" shapeId="0" xr:uid="{8D8AE39F-C122-461C-84DC-A1158EB7E134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_INTAN_CF", $C184)</t>
        </r>
      </text>
    </comment>
    <comment ref="ER184" authorId="0" shapeId="0" xr:uid="{6D24AEDA-2004-472F-9949-BC8E6A6AE900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ST_SECURITY_CF", $C184)</t>
        </r>
      </text>
    </comment>
    <comment ref="ES184" authorId="0" shapeId="0" xr:uid="{E349337F-C610-4965-B822-3DE0F053ECED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ST_LOANS_CF", $C184)</t>
        </r>
      </text>
    </comment>
    <comment ref="ET184" authorId="0" shapeId="0" xr:uid="{B61E92CC-F674-4A1A-A5CE-34B3CD677DA2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INVEST_ACT_SUPPL", $C184)</t>
        </r>
      </text>
    </comment>
    <comment ref="EU184" authorId="0" shapeId="0" xr:uid="{2651E6D5-24F5-4BE5-B39B-BB935C478610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INVEST", $C184)</t>
        </r>
      </text>
    </comment>
    <comment ref="EV184" authorId="0" shapeId="0" xr:uid="{7773E2E4-123E-4309-92AC-FEC7B266DD70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_ISSUED", $C184)</t>
        </r>
      </text>
    </comment>
    <comment ref="EW184" authorId="0" shapeId="0" xr:uid="{A4792FF9-4225-4B67-9828-993AE1B50368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ISSUED", $C184)</t>
        </r>
      </text>
    </comment>
    <comment ref="EX184" authorId="0" shapeId="0" xr:uid="{F2D5B1F1-7881-41E5-8B9D-57D3FA87D7B7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ISSUED", $C184)</t>
        </r>
      </text>
    </comment>
    <comment ref="EY184" authorId="0" shapeId="0" xr:uid="{50AD5EF4-E349-4434-9191-B63AEEE545BA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_REPAID", $C184)</t>
        </r>
      </text>
    </comment>
    <comment ref="EZ184" authorId="0" shapeId="0" xr:uid="{9496FB40-E8BA-4187-95B1-81D04648C1FA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REPAID", $C184)</t>
        </r>
      </text>
    </comment>
    <comment ref="FA184" authorId="0" shapeId="0" xr:uid="{2C259D7A-8FF6-4D16-9AA4-42BEA895B531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REPAID", $C184)</t>
        </r>
      </text>
    </comment>
    <comment ref="FB184" authorId="0" shapeId="0" xr:uid="{1F9E32D8-CE72-4EDF-AC84-4F8D76285B37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ISSUED", $C184)</t>
        </r>
      </text>
    </comment>
    <comment ref="FC184" authorId="0" shapeId="0" xr:uid="{110D7504-10BC-4540-9E85-113BFC9DC07A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REP", $C184)</t>
        </r>
      </text>
    </comment>
    <comment ref="FD184" authorId="0" shapeId="0" xr:uid="{E04D6B89-A8C8-4363-9609-2D3F4F74D4D3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DIV_CF", $C184)</t>
        </r>
      </text>
    </comment>
    <comment ref="FE184" authorId="0" shapeId="0" xr:uid="{0D42330F-DF77-4BFE-A38E-FDC410529096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PREF_DIV_CF", $C184)</t>
        </r>
      </text>
    </comment>
    <comment ref="FF184" authorId="0" shapeId="0" xr:uid="{ACACBD9C-55D6-4151-AAC8-D992E5F96124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IV_PAID_CF", $C184)</t>
        </r>
      </text>
    </comment>
    <comment ref="FG184" authorId="0" shapeId="0" xr:uid="{4CD167AB-71F1-4D9A-8320-22001C45AB50}">
      <text>
        <r>
          <rPr>
            <b/>
            <sz val="9"/>
            <color indexed="81"/>
            <rFont val="MS P ゴシック"/>
            <family val="3"/>
            <charset val="128"/>
          </rPr>
          <t>=CIQ($B184, "IQ_SPECIAL_DIV_CF", $C184)</t>
        </r>
      </text>
    </comment>
    <comment ref="FH184" authorId="0" shapeId="0" xr:uid="{38B8CB67-46BD-4BC5-9E80-F8EAF620E546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FINANCE_ACT_SUPPL", $C184)</t>
        </r>
      </text>
    </comment>
    <comment ref="FI184" authorId="0" shapeId="0" xr:uid="{D72ECB94-7E89-4BEF-B38D-8E3852B66371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FINAN", $C184)</t>
        </r>
      </text>
    </comment>
    <comment ref="FJ184" authorId="0" shapeId="0" xr:uid="{1DD873DD-28EA-475D-B070-DAD32BC661F5}">
      <text>
        <r>
          <rPr>
            <b/>
            <sz val="9"/>
            <color indexed="81"/>
            <rFont val="MS P ゴシック"/>
            <family val="3"/>
            <charset val="128"/>
          </rPr>
          <t>=CIQ($B184, "IQ_FX", $C184)</t>
        </r>
      </text>
    </comment>
    <comment ref="FK184" authorId="0" shapeId="0" xr:uid="{1DE32FB3-6F86-4617-936A-DE5CE38F207D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CHANGE", $C184)</t>
        </r>
      </text>
    </comment>
    <comment ref="FM184" authorId="0" shapeId="0" xr:uid="{BF15A015-EB0E-4A75-89F9-79ECA041CFD2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INTEREST", $C184)</t>
        </r>
      </text>
    </comment>
    <comment ref="FN184" authorId="0" shapeId="0" xr:uid="{DDEAD384-F292-4A10-BD8D-0E912FF84335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TAXES", $C184)</t>
        </r>
      </text>
    </comment>
    <comment ref="FO184" authorId="0" shapeId="0" xr:uid="{06D0F032-5068-4439-BF6B-7D350A162AC9}">
      <text>
        <r>
          <rPr>
            <b/>
            <sz val="9"/>
            <color indexed="81"/>
            <rFont val="MS P ゴシック"/>
            <family val="3"/>
            <charset val="128"/>
          </rPr>
          <t>=CIQ($B184, "IQ_LEVERED_FCF", $C184)</t>
        </r>
      </text>
    </comment>
    <comment ref="FP184" authorId="0" shapeId="0" xr:uid="{1E43B64F-2910-4D83-A5DD-FB6F52DCE445}">
      <text>
        <r>
          <rPr>
            <b/>
            <sz val="9"/>
            <color indexed="81"/>
            <rFont val="MS P ゴシック"/>
            <family val="3"/>
            <charset val="128"/>
          </rPr>
          <t>=CIQ($B184, "IQ_UNLEVERED_FCF", $C184)</t>
        </r>
      </text>
    </comment>
    <comment ref="FQ184" authorId="0" shapeId="0" xr:uid="{22702EEA-54FE-4863-AC99-2D716ABE52E6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NET_WORKING_CAPITAL", $C184)</t>
        </r>
      </text>
    </comment>
    <comment ref="FR184" authorId="0" shapeId="0" xr:uid="{EE2E22EE-6818-46C3-8065-A3A7FF890483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ISSUED", $C184)</t>
        </r>
      </text>
    </comment>
    <comment ref="FS184" authorId="0" shapeId="0" xr:uid="{EA6918B9-CB4F-4802-A758-C0195AD82253}">
      <text>
        <r>
          <rPr>
            <b/>
            <sz val="9"/>
            <color indexed="81"/>
            <rFont val="MS P ゴシック"/>
            <family val="3"/>
            <charset val="128"/>
          </rPr>
          <t>=CIQ($B184, "IQ_FILING_CURRENCY", $C184)</t>
        </r>
      </text>
    </comment>
    <comment ref="FT184" authorId="0" shapeId="0" xr:uid="{FA218FA6-EE83-42D0-A507-A64AB4A26790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DATE_IS", $C184)</t>
        </r>
      </text>
    </comment>
    <comment ref="FU184" authorId="0" shapeId="0" xr:uid="{93DF49F1-6D1F-479C-8F8E-6EEC581622B0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LENGTH_IS", $C184)</t>
        </r>
      </text>
    </comment>
    <comment ref="FV184" authorId="0" shapeId="0" xr:uid="{FE1EEEEE-459E-41DB-8F68-EEADB58A8F85}">
      <text>
        <r>
          <rPr>
            <b/>
            <sz val="9"/>
            <color indexed="81"/>
            <rFont val="MS P ゴシック"/>
            <family val="3"/>
            <charset val="128"/>
          </rPr>
          <t>=CIQ($B184, "IQ_MARKETCAP", $FT184)</t>
        </r>
      </text>
    </comment>
    <comment ref="FW184" authorId="0" shapeId="0" xr:uid="{3F674CF8-A6CF-45E7-AFC1-7B5BAF7EBC60}">
      <text>
        <r>
          <rPr>
            <b/>
            <sz val="9"/>
            <color indexed="81"/>
            <rFont val="MS P ゴシック"/>
            <family val="3"/>
            <charset val="128"/>
          </rPr>
          <t>=CIQ($B184, "IQ_CUSTOM_BETA", $FT184)</t>
        </r>
      </text>
    </comment>
    <comment ref="FX184" authorId="0" shapeId="0" xr:uid="{6E727498-1500-41A4-A52F-86989A7395D8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5YR", $FT184)</t>
        </r>
      </text>
    </comment>
    <comment ref="FY184" authorId="0" shapeId="0" xr:uid="{8E19E496-3361-40C9-A7EC-25430BE7F1FC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2YR", $FT184)</t>
        </r>
      </text>
    </comment>
    <comment ref="FZ184" authorId="0" shapeId="0" xr:uid="{A55D3175-E27A-45D1-BE40-568E741802BC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1YR", $FT184)</t>
        </r>
      </text>
    </comment>
    <comment ref="GC184" authorId="0" shapeId="0" xr:uid="{82B4B21B-C363-4194-BF40-2512F2F44C2A}">
      <text>
        <r>
          <rPr>
            <b/>
            <sz val="9"/>
            <color indexed="81"/>
            <rFont val="MS P ゴシック"/>
            <family val="3"/>
            <charset val="128"/>
          </rPr>
          <t>=CIQ(B184, "IQ_CUSTOM_BETA", "-104W", FT184, , "^N225", "JPY", "H")</t>
        </r>
      </text>
    </comment>
    <comment ref="E185" authorId="0" shapeId="0" xr:uid="{E6C46F2D-F8CB-4925-BC7A-BEE1FCC1F743}">
      <text>
        <r>
          <rPr>
            <b/>
            <sz val="9"/>
            <color indexed="81"/>
            <rFont val="MS P ゴシック"/>
            <family val="3"/>
            <charset val="128"/>
          </rPr>
          <t>=CIQ($B185, "IQ_REV", $C185)</t>
        </r>
      </text>
    </comment>
    <comment ref="F185" authorId="0" shapeId="0" xr:uid="{EC078B30-A5C5-4ADC-88D3-6C3519DA81F1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REV", $C185)</t>
        </r>
      </text>
    </comment>
    <comment ref="G185" authorId="0" shapeId="0" xr:uid="{F2279C7E-0443-4DCC-8A7A-E57AEDB81AD9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REV", $C185)</t>
        </r>
      </text>
    </comment>
    <comment ref="H185" authorId="0" shapeId="0" xr:uid="{7C9DBC93-7458-47AB-9F88-1AC61729AE90}">
      <text>
        <r>
          <rPr>
            <b/>
            <sz val="9"/>
            <color indexed="81"/>
            <rFont val="MS P ゴシック"/>
            <family val="3"/>
            <charset val="128"/>
          </rPr>
          <t>=CIQ($B185, "IQ_COGS", $C185)</t>
        </r>
      </text>
    </comment>
    <comment ref="I185" authorId="0" shapeId="0" xr:uid="{D72E6233-6893-46C4-9CC0-7D8456CB3033}">
      <text>
        <r>
          <rPr>
            <b/>
            <sz val="9"/>
            <color indexed="81"/>
            <rFont val="MS P ゴシック"/>
            <family val="3"/>
            <charset val="128"/>
          </rPr>
          <t>=CIQ($B185, "IQ_GP", $C185)</t>
        </r>
      </text>
    </comment>
    <comment ref="J185" authorId="0" shapeId="0" xr:uid="{14AC9B81-2788-4611-9721-FD7AD349A616}">
      <text>
        <r>
          <rPr>
            <b/>
            <sz val="9"/>
            <color indexed="81"/>
            <rFont val="MS P ゴシック"/>
            <family val="3"/>
            <charset val="128"/>
          </rPr>
          <t>=CIQ($B185, "IQ_SGA_SUPPL", $C185)</t>
        </r>
      </text>
    </comment>
    <comment ref="K185" authorId="0" shapeId="0" xr:uid="{1862B604-781D-4C75-A96F-CB92C6C53F24}">
      <text>
        <r>
          <rPr>
            <b/>
            <sz val="9"/>
            <color indexed="81"/>
            <rFont val="MS P ゴシック"/>
            <family val="3"/>
            <charset val="128"/>
          </rPr>
          <t>=CIQ($B185, "IQ_PROV_BAD_DEBTS", $C185)</t>
        </r>
      </text>
    </comment>
    <comment ref="L185" authorId="0" shapeId="0" xr:uid="{42E3EFCB-274A-4578-82DF-E3C95C59D87B}">
      <text>
        <r>
          <rPr>
            <b/>
            <sz val="9"/>
            <color indexed="81"/>
            <rFont val="MS P ゴシック"/>
            <family val="3"/>
            <charset val="128"/>
          </rPr>
          <t>=CIQ($B185, "IQ_RD_EXP", $C185)</t>
        </r>
      </text>
    </comment>
    <comment ref="M185" authorId="0" shapeId="0" xr:uid="{11F43011-8D62-4DF2-9A3E-E226BE852D3E}">
      <text>
        <r>
          <rPr>
            <b/>
            <sz val="9"/>
            <color indexed="81"/>
            <rFont val="MS P ゴシック"/>
            <family val="3"/>
            <charset val="128"/>
          </rPr>
          <t>=CIQ($B185, "IQ_DA_SUPPL", $C185)</t>
        </r>
      </text>
    </comment>
    <comment ref="N185" authorId="0" shapeId="0" xr:uid="{E3EE5C17-A2B3-4E46-A003-107BAEC95C7B}">
      <text>
        <r>
          <rPr>
            <b/>
            <sz val="9"/>
            <color indexed="81"/>
            <rFont val="MS P ゴシック"/>
            <family val="3"/>
            <charset val="128"/>
          </rPr>
          <t>=CIQ($B185, "IQ_GW_INTAN_AMORT", $C185)</t>
        </r>
      </text>
    </comment>
    <comment ref="O185" authorId="0" shapeId="0" xr:uid="{4C1158F5-3776-4AA6-A997-8644CD6A7848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OPER", $C185)</t>
        </r>
      </text>
    </comment>
    <comment ref="P185" authorId="0" shapeId="0" xr:uid="{293F9ACE-3B83-4AC8-99D1-0A12EDED16A5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THER_OPER", $C185)</t>
        </r>
      </text>
    </comment>
    <comment ref="Q185" authorId="0" shapeId="0" xr:uid="{5FF54C17-32C7-4F56-BAEA-90591EE1D57B}">
      <text>
        <r>
          <rPr>
            <b/>
            <sz val="9"/>
            <color indexed="81"/>
            <rFont val="MS P ゴシック"/>
            <family val="3"/>
            <charset val="128"/>
          </rPr>
          <t>=CIQ($B185, "IQ_OPER_INC", $C185)</t>
        </r>
      </text>
    </comment>
    <comment ref="R185" authorId="0" shapeId="0" xr:uid="{26867650-EF2C-4412-B371-5C00B1BC5ECC}">
      <text>
        <r>
          <rPr>
            <b/>
            <sz val="9"/>
            <color indexed="81"/>
            <rFont val="MS P ゴシック"/>
            <family val="3"/>
            <charset val="128"/>
          </rPr>
          <t>=CIQ($B185, "IQ_INTEREST_EXP", $C185)</t>
        </r>
      </text>
    </comment>
    <comment ref="S185" authorId="0" shapeId="0" xr:uid="{EFD60FE1-B08B-4513-8199-E6D3659F9888}">
      <text>
        <r>
          <rPr>
            <b/>
            <sz val="9"/>
            <color indexed="81"/>
            <rFont val="MS P ゴシック"/>
            <family val="3"/>
            <charset val="128"/>
          </rPr>
          <t>=CIQ($B185, "IQ_INTEREST_INVEST_INC", $C185)</t>
        </r>
      </text>
    </comment>
    <comment ref="T185" authorId="0" shapeId="0" xr:uid="{E15BDC1D-0306-4FB1-A5BE-C283E1356731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INTEREST_EXP", $C185)</t>
        </r>
      </text>
    </comment>
    <comment ref="U185" authorId="0" shapeId="0" xr:uid="{6DF21D9C-73B6-449D-BFF9-5F963F27133A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EQUITY", $C185)</t>
        </r>
      </text>
    </comment>
    <comment ref="V185" authorId="0" shapeId="0" xr:uid="{B5E6E9AE-6581-41D9-BA2B-D4E6A7E163ED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CY_GAIN", $C185)</t>
        </r>
      </text>
    </comment>
    <comment ref="W185" authorId="0" shapeId="0" xr:uid="{7AF0F95C-F26A-44FB-9A1B-3678D8E77FFD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NON_OPER_EXP_SUPPL", $C185)</t>
        </r>
      </text>
    </comment>
    <comment ref="X185" authorId="0" shapeId="0" xr:uid="{8C1D0C3D-7355-489D-863D-6603BA43FF12}">
      <text>
        <r>
          <rPr>
            <b/>
            <sz val="9"/>
            <color indexed="81"/>
            <rFont val="MS P ゴシック"/>
            <family val="3"/>
            <charset val="128"/>
          </rPr>
          <t>=CIQ($B185, "IQ_EBT_EXCL", $C185)</t>
        </r>
      </text>
    </comment>
    <comment ref="Y185" authorId="0" shapeId="0" xr:uid="{2F788E4A-317E-4DFF-B7E3-90512DA1B320}">
      <text>
        <r>
          <rPr>
            <b/>
            <sz val="9"/>
            <color indexed="81"/>
            <rFont val="MS P ゴシック"/>
            <family val="3"/>
            <charset val="128"/>
          </rPr>
          <t>=CIQ($B185, "IQ_IMPAIRMENT_GW", $C185)</t>
        </r>
      </text>
    </comment>
    <comment ref="Z185" authorId="0" shapeId="0" xr:uid="{7CB60767-2D25-48F0-8612-F8B105AEDDF6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INVEST", $C185)</t>
        </r>
      </text>
    </comment>
    <comment ref="AA185" authorId="0" shapeId="0" xr:uid="{64061257-D2F0-47BC-904C-89A5BFB498F0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ASSETS", $C185)</t>
        </r>
      </text>
    </comment>
    <comment ref="AB185" authorId="0" shapeId="0" xr:uid="{CB5D6B30-F72F-482D-8E03-F0872D6C41DB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WRITEDOWN", $C185)</t>
        </r>
      </text>
    </comment>
    <comment ref="AC185" authorId="0" shapeId="0" xr:uid="{0EA85EAB-6BD1-44B3-90C2-E4651D1C62B7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UNUSUAL_SUPPL", $C185)</t>
        </r>
      </text>
    </comment>
    <comment ref="AD185" authorId="0" shapeId="0" xr:uid="{5BEDA7B5-F27B-46FA-AF9E-B6F7F4793B1C}">
      <text>
        <r>
          <rPr>
            <b/>
            <sz val="9"/>
            <color indexed="81"/>
            <rFont val="MS P ゴシック"/>
            <family val="3"/>
            <charset val="128"/>
          </rPr>
          <t>=CIQ($B185, "IQ_EBT", $C185)</t>
        </r>
      </text>
    </comment>
    <comment ref="AE185" authorId="0" shapeId="0" xr:uid="{90AB89AC-2A55-48FE-BC87-34E2FD93CBCD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TAX", $C185)</t>
        </r>
      </text>
    </comment>
    <comment ref="AF185" authorId="0" shapeId="0" xr:uid="{CC120008-5C26-4209-B0F6-9AF8EF927268}">
      <text>
        <r>
          <rPr>
            <b/>
            <sz val="9"/>
            <color indexed="81"/>
            <rFont val="MS P ゴシック"/>
            <family val="3"/>
            <charset val="128"/>
          </rPr>
          <t>=CIQ($B185, "IQ_EARNING_CO", $C185)</t>
        </r>
      </text>
    </comment>
    <comment ref="AG185" authorId="0" shapeId="0" xr:uid="{8709A34E-DC93-4419-8FB6-5C2A25C6C5F0}">
      <text>
        <r>
          <rPr>
            <b/>
            <sz val="9"/>
            <color indexed="81"/>
            <rFont val="MS P ゴシック"/>
            <family val="3"/>
            <charset val="128"/>
          </rPr>
          <t>=CIQ($B185, "IQ_DO", $C185)</t>
        </r>
      </text>
    </comment>
    <comment ref="AH185" authorId="0" shapeId="0" xr:uid="{C44E5FDA-AD9E-4946-91E9-31E2772B30C4}">
      <text>
        <r>
          <rPr>
            <b/>
            <sz val="9"/>
            <color indexed="81"/>
            <rFont val="MS P ゴシック"/>
            <family val="3"/>
            <charset val="128"/>
          </rPr>
          <t>=CIQ($B185, "IQ_EXTRA_ACC_ITEMS", $C185)</t>
        </r>
      </text>
    </comment>
    <comment ref="AI185" authorId="0" shapeId="0" xr:uid="{0E00FB3C-E198-46D8-9AF2-44866682F90D}">
      <text>
        <r>
          <rPr>
            <b/>
            <sz val="9"/>
            <color indexed="81"/>
            <rFont val="MS P ゴシック"/>
            <family val="3"/>
            <charset val="128"/>
          </rPr>
          <t>=CIQ($B185, "IQ_NI_COMPANY", $C185)</t>
        </r>
      </text>
    </comment>
    <comment ref="AJ185" authorId="0" shapeId="0" xr:uid="{ACBE43A2-469A-4665-872B-82D541DB90C1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IS", $C185)</t>
        </r>
      </text>
    </comment>
    <comment ref="AK185" authorId="0" shapeId="0" xr:uid="{E3B95788-8192-4CE9-B1FC-763C6A106369}">
      <text>
        <r>
          <rPr>
            <b/>
            <sz val="9"/>
            <color indexed="81"/>
            <rFont val="MS P ゴシック"/>
            <family val="3"/>
            <charset val="128"/>
          </rPr>
          <t>=CIQ($B185, "IQ_NI", $C185)</t>
        </r>
      </text>
    </comment>
    <comment ref="AL185" authorId="0" shapeId="0" xr:uid="{C7E94B9C-063F-4003-96B5-287DD8DA0260}">
      <text>
        <r>
          <rPr>
            <b/>
            <sz val="9"/>
            <color indexed="81"/>
            <rFont val="MS P ゴシック"/>
            <family val="3"/>
            <charset val="128"/>
          </rPr>
          <t>=CIQ($B185, "IQ_PREF_DIV_OTHER", $C185)</t>
        </r>
      </text>
    </comment>
    <comment ref="AN185" authorId="0" shapeId="0" xr:uid="{DBBA1A65-ACB6-4010-93F3-5993DAD7B418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EPS_INCL", $C185)</t>
        </r>
      </text>
    </comment>
    <comment ref="AO185" authorId="0" shapeId="0" xr:uid="{6992768F-064F-4995-81ED-111E8B1CD72F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EPS_EXCL", $C185)</t>
        </r>
      </text>
    </comment>
    <comment ref="AP185" authorId="0" shapeId="0" xr:uid="{2CEAD642-DA6C-484C-8CE2-1A3C4CFA7D32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WEIGHT", $C185)</t>
        </r>
      </text>
    </comment>
    <comment ref="AQ185" authorId="0" shapeId="0" xr:uid="{CD93336D-B9C5-4B61-BF8F-22C1AB2E8145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EPS_INCL", $C185)</t>
        </r>
      </text>
    </comment>
    <comment ref="AR185" authorId="0" shapeId="0" xr:uid="{582A00C5-8213-4CAB-BC5A-CF27A5F59ECD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EPS_EXCL", $C185)</t>
        </r>
      </text>
    </comment>
    <comment ref="AS185" authorId="0" shapeId="0" xr:uid="{C41C2E98-BEF2-460E-9D1B-C8F1295423BE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WEIGHT", $C185)</t>
        </r>
      </text>
    </comment>
    <comment ref="AT185" authorId="0" shapeId="0" xr:uid="{3D4F1CA6-F6FC-4B64-A19C-D276A33F2B66}">
      <text>
        <r>
          <rPr>
            <b/>
            <sz val="9"/>
            <color indexed="81"/>
            <rFont val="MS P ゴシック"/>
            <family val="3"/>
            <charset val="128"/>
          </rPr>
          <t>=CIQ($B185, "IQ_DIV_SHARE", $C185)</t>
        </r>
      </text>
    </comment>
    <comment ref="AU185" authorId="0" shapeId="0" xr:uid="{20D1E0D5-A2CC-455C-AE0D-43136B8A8C25}">
      <text>
        <r>
          <rPr>
            <b/>
            <sz val="9"/>
            <color indexed="81"/>
            <rFont val="MS P ゴシック"/>
            <family val="3"/>
            <charset val="128"/>
          </rPr>
          <t>=-CIQ($B185, "IQ_TOTAL_DIV_PAID_CF", $C185)/CIQ($B185, "IQ_NI", $C185)</t>
        </r>
      </text>
    </comment>
    <comment ref="AW185" authorId="0" shapeId="0" xr:uid="{2B8A1458-37D1-41E6-A28F-2573ED25F839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", $C185)</t>
        </r>
      </text>
    </comment>
    <comment ref="AX185" authorId="0" shapeId="0" xr:uid="{63BF7897-C847-4FCC-9382-6E4BE04FEE78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A", $C185)</t>
        </r>
      </text>
    </comment>
    <comment ref="AY185" authorId="0" shapeId="0" xr:uid="{D098292E-244D-498F-80E4-A5C908EA0F19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", $C185)</t>
        </r>
      </text>
    </comment>
    <comment ref="AZ185" authorId="0" shapeId="0" xr:uid="{C36E690E-026C-43E3-A352-BB7FCB84CC09}">
      <text>
        <r>
          <rPr>
            <b/>
            <sz val="9"/>
            <color indexed="81"/>
            <rFont val="MS P ゴシック"/>
            <family val="3"/>
            <charset val="128"/>
          </rPr>
          <t>=CIQ($B185, "IQ_EFFECT_TAX_RATE", $C185)/100</t>
        </r>
      </text>
    </comment>
    <comment ref="BA185" authorId="0" shapeId="0" xr:uid="{47DDB2A5-2608-408A-86CB-D7A6C8F6F570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DATE_IS", $C185)</t>
        </r>
      </text>
    </comment>
    <comment ref="BC185" authorId="0" shapeId="0" xr:uid="{67089E6E-4FAE-49DA-A440-BE34EE8E78BA}">
      <text>
        <r>
          <rPr>
            <b/>
            <sz val="9"/>
            <color indexed="81"/>
            <rFont val="MS P ゴシック"/>
            <family val="3"/>
            <charset val="128"/>
          </rPr>
          <t>=CIQ($B185, "IQ_ADVERTISING", $C185)</t>
        </r>
      </text>
    </comment>
    <comment ref="BD185" authorId="0" shapeId="0" xr:uid="{AB0FE642-30F3-401A-AB54-946E42757F70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S_MARKETING", $C185)</t>
        </r>
      </text>
    </comment>
    <comment ref="BE185" authorId="0" shapeId="0" xr:uid="{C31CE4D7-3C87-459E-B106-B280F1F625B2}">
      <text>
        <r>
          <rPr>
            <b/>
            <sz val="9"/>
            <color indexed="81"/>
            <rFont val="MS P ゴシック"/>
            <family val="3"/>
            <charset val="128"/>
          </rPr>
          <t>=CIQ($B185, "IQ_GA_EXP", $C185)</t>
        </r>
      </text>
    </comment>
    <comment ref="BF185" authorId="0" shapeId="0" xr:uid="{3D04EA95-E03D-431A-934F-A5F493AD53B6}">
      <text>
        <r>
          <rPr>
            <b/>
            <sz val="9"/>
            <color indexed="81"/>
            <rFont val="MS P ゴシック"/>
            <family val="3"/>
            <charset val="128"/>
          </rPr>
          <t>=CIQ($B185, "IQ_RD_EXP_FN", $C185)</t>
        </r>
      </text>
    </comment>
    <comment ref="BG185" authorId="0" shapeId="0" xr:uid="{9C8382A1-1AA5-4754-9AF9-52F520AFD2BE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RENTAL_EXP", $C185)</t>
        </r>
      </text>
    </comment>
    <comment ref="BH185" authorId="0" shapeId="0" xr:uid="{EC614145-AA1A-47CB-A37D-375116AC87EB}">
      <text>
        <r>
          <rPr>
            <b/>
            <sz val="9"/>
            <color indexed="81"/>
            <rFont val="MS P ゴシック"/>
            <family val="3"/>
            <charset val="128"/>
          </rPr>
          <t>=CIQ($B185, "IQ_IMPUT_OPER_LEASE_INT_EXP", $C185)</t>
        </r>
      </text>
    </comment>
    <comment ref="BI185" authorId="0" shapeId="0" xr:uid="{453E5157-4866-41FA-9F24-02D07E272B90}">
      <text>
        <r>
          <rPr>
            <b/>
            <sz val="9"/>
            <color indexed="81"/>
            <rFont val="MS P ゴシック"/>
            <family val="3"/>
            <charset val="128"/>
          </rPr>
          <t>=CIQ($B185, "IQ_IMPUT_OPER_LEASE_DEPR", $C185)</t>
        </r>
      </text>
    </comment>
    <comment ref="BL185" authorId="0" shapeId="0" xr:uid="{C905F2E4-B8F9-48C5-A04C-933A3F4FBA3B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EQUIV", $C185)</t>
        </r>
      </text>
    </comment>
    <comment ref="BM185" authorId="0" shapeId="0" xr:uid="{32D3002E-55B3-4CC4-B1BD-B3081628BCA1}">
      <text>
        <r>
          <rPr>
            <b/>
            <sz val="9"/>
            <color indexed="81"/>
            <rFont val="MS P ゴシック"/>
            <family val="3"/>
            <charset val="128"/>
          </rPr>
          <t>=CIQ($B185, "IQ_ST_INVEST", $C185)</t>
        </r>
      </text>
    </comment>
    <comment ref="BN185" authorId="0" shapeId="0" xr:uid="{D3D99D74-E0CA-4AF1-8188-D458ABC6BECA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ST_INVEST", $C185)</t>
        </r>
      </text>
    </comment>
    <comment ref="BO185" authorId="0" shapeId="0" xr:uid="{57F3AF21-4F78-4F31-9ADB-916C99A974DB}">
      <text>
        <r>
          <rPr>
            <b/>
            <sz val="9"/>
            <color indexed="81"/>
            <rFont val="MS P ゴシック"/>
            <family val="3"/>
            <charset val="128"/>
          </rPr>
          <t>=CIQ($B185, "IQ_AR", $C185)</t>
        </r>
      </text>
    </comment>
    <comment ref="BP185" authorId="0" shapeId="0" xr:uid="{CB5CED0A-FFFE-4A52-905F-F633E9888E9B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RECEIV", $C185)</t>
        </r>
      </text>
    </comment>
    <comment ref="BQ185" authorId="0" shapeId="0" xr:uid="{206CBA54-ED02-4350-A7D9-03725AC37CAE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NTORY", $C185)</t>
        </r>
      </text>
    </comment>
    <comment ref="BR185" authorId="0" shapeId="0" xr:uid="{76F34106-BF21-4E01-A525-47ECE863832D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ASSETS_CURRENT", $C185)</t>
        </r>
      </text>
    </comment>
    <comment ref="BS185" authorId="0" shapeId="0" xr:uid="{349A8C38-868A-4974-BCB5-AFC66343668E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CA_SUPPL", $C185)</t>
        </r>
      </text>
    </comment>
    <comment ref="BT185" authorId="0" shapeId="0" xr:uid="{4FEFED58-E125-488E-B797-5D3EBDA68508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A", $C185)</t>
        </r>
      </text>
    </comment>
    <comment ref="BU185" authorId="0" shapeId="0" xr:uid="{97987960-67E8-40E2-BFC1-362447C620A4}">
      <text>
        <r>
          <rPr>
            <b/>
            <sz val="9"/>
            <color indexed="81"/>
            <rFont val="MS P ゴシック"/>
            <family val="3"/>
            <charset val="128"/>
          </rPr>
          <t>=CIQ($B185, "IQ_GPPE", $C185)</t>
        </r>
      </text>
    </comment>
    <comment ref="BV185" authorId="0" shapeId="0" xr:uid="{0B3910AE-018F-49B1-89BF-A4CA78436DDA}">
      <text>
        <r>
          <rPr>
            <b/>
            <sz val="9"/>
            <color indexed="81"/>
            <rFont val="MS P ゴシック"/>
            <family val="3"/>
            <charset val="128"/>
          </rPr>
          <t>=CIQ($B185, "IQ_AD", $C185)</t>
        </r>
      </text>
    </comment>
    <comment ref="BW185" authorId="0" shapeId="0" xr:uid="{C5E3CDB5-956B-44FF-AC08-3032C6634705}">
      <text>
        <r>
          <rPr>
            <b/>
            <sz val="9"/>
            <color indexed="81"/>
            <rFont val="MS P ゴシック"/>
            <family val="3"/>
            <charset val="128"/>
          </rPr>
          <t>=CIQ($B185, "IQ_NPPE", $C185)</t>
        </r>
      </text>
    </comment>
    <comment ref="BX185" authorId="0" shapeId="0" xr:uid="{968B791C-D117-4154-B0A9-984C6D6E004C}">
      <text>
        <r>
          <rPr>
            <b/>
            <sz val="9"/>
            <color indexed="81"/>
            <rFont val="MS P ゴシック"/>
            <family val="3"/>
            <charset val="128"/>
          </rPr>
          <t>=CIQ($B185, "IQ_LT_INVEST", $C185)</t>
        </r>
      </text>
    </comment>
    <comment ref="BY185" authorId="0" shapeId="0" xr:uid="{23238BEA-F624-436E-9B57-C79CDF5777D2}">
      <text>
        <r>
          <rPr>
            <b/>
            <sz val="9"/>
            <color indexed="81"/>
            <rFont val="MS P ゴシック"/>
            <family val="3"/>
            <charset val="128"/>
          </rPr>
          <t>=CIQ($B185, "IQ_GW", $C185)</t>
        </r>
      </text>
    </comment>
    <comment ref="BZ185" authorId="0" shapeId="0" xr:uid="{A6A3A668-B2AA-46EC-AD89-856C9C1A2F0C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INTAN", $C185)</t>
        </r>
      </text>
    </comment>
    <comment ref="CA185" authorId="0" shapeId="0" xr:uid="{3621AC52-3E9C-4F84-99A3-2FBABE40DF7C}">
      <text>
        <r>
          <rPr>
            <b/>
            <sz val="9"/>
            <color indexed="81"/>
            <rFont val="MS P ゴシック"/>
            <family val="3"/>
            <charset val="128"/>
          </rPr>
          <t>=CIQ($B185, "IQ_LOANS_RECEIV_LT", $C185)</t>
        </r>
      </text>
    </comment>
    <comment ref="CB185" authorId="0" shapeId="0" xr:uid="{4FEB0112-678D-4D5E-9E7D-91A7752A641E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ASSETS_LT", $C185)</t>
        </r>
      </text>
    </comment>
    <comment ref="CC185" authorId="0" shapeId="0" xr:uid="{0A4E718E-5460-41E6-998D-9434309071A0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LT_ASSETS", $C185)</t>
        </r>
      </text>
    </comment>
    <comment ref="CD185" authorId="0" shapeId="0" xr:uid="{6B0567A3-7D58-46EE-9277-A01434F14A5D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ASSETS", $C185)</t>
        </r>
      </text>
    </comment>
    <comment ref="CF185" authorId="0" shapeId="0" xr:uid="{2090CD69-7466-47FA-8C0D-8D750CA590C7}">
      <text>
        <r>
          <rPr>
            <b/>
            <sz val="9"/>
            <color indexed="81"/>
            <rFont val="MS P ゴシック"/>
            <family val="3"/>
            <charset val="128"/>
          </rPr>
          <t>=CIQ($B185, "IQ_AP", $C185)</t>
        </r>
      </text>
    </comment>
    <comment ref="CG185" authorId="0" shapeId="0" xr:uid="{121C1355-4A75-403B-8345-C72895E0B66A}">
      <text>
        <r>
          <rPr>
            <b/>
            <sz val="9"/>
            <color indexed="81"/>
            <rFont val="MS P ゴシック"/>
            <family val="3"/>
            <charset val="128"/>
          </rPr>
          <t>=CIQ($B185, "IQ_AE", $C185)</t>
        </r>
      </text>
    </comment>
    <comment ref="CH185" authorId="0" shapeId="0" xr:uid="{260C89EE-D7D2-4692-997F-F2B4B9B8C5C7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", $C185)</t>
        </r>
      </text>
    </comment>
    <comment ref="CI185" authorId="0" shapeId="0" xr:uid="{73BEA0BC-1BFD-4564-8A50-8BFB8ABDE0F5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PORT_DEBT", $C185)</t>
        </r>
      </text>
    </comment>
    <comment ref="CJ185" authorId="0" shapeId="0" xr:uid="{BE7CE49D-0E38-4EEA-85DD-7091FEA68A02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PORT_LEASES", $C185)</t>
        </r>
      </text>
    </comment>
    <comment ref="CK185" authorId="0" shapeId="0" xr:uid="{E87D5C9E-0490-4620-AE54-4B49B1AA0861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TAX_PAY_CURRENT", $C185)</t>
        </r>
      </text>
    </comment>
    <comment ref="CL185" authorId="0" shapeId="0" xr:uid="{F143DAD1-0D90-442A-8754-DAE4C4005E4D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CL_SUPPL", $C185)</t>
        </r>
      </text>
    </comment>
    <comment ref="CM185" authorId="0" shapeId="0" xr:uid="{594F221C-18FE-4CCC-AE11-84827B1FB8AA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L", $C185)</t>
        </r>
      </text>
    </comment>
    <comment ref="CN185" authorId="0" shapeId="0" xr:uid="{C91B640F-A381-463A-95D2-99CD92971400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", $C185)</t>
        </r>
      </text>
    </comment>
    <comment ref="CO185" authorId="0" shapeId="0" xr:uid="{85B05047-C492-4510-BC3D-3F8732B28191}">
      <text>
        <r>
          <rPr>
            <b/>
            <sz val="9"/>
            <color indexed="81"/>
            <rFont val="MS P ゴシック"/>
            <family val="3"/>
            <charset val="128"/>
          </rPr>
          <t>=CIQ($B185, "IQ_CAPITAL_LEASES", $C185)</t>
        </r>
      </text>
    </comment>
    <comment ref="CP185" authorId="0" shapeId="0" xr:uid="{BFAE0D3A-C048-4DE9-9928-C9B7CAF59F11}">
      <text>
        <r>
          <rPr>
            <b/>
            <sz val="9"/>
            <color indexed="81"/>
            <rFont val="MS P ゴシック"/>
            <family val="3"/>
            <charset val="128"/>
          </rPr>
          <t>=CIQ($B185, "IQ_PENSION", $C185)</t>
        </r>
      </text>
    </comment>
    <comment ref="CQ185" authorId="0" shapeId="0" xr:uid="{F9228D86-897C-4202-96BD-C23C3CC15698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LIAB_LT", $C185)</t>
        </r>
      </text>
    </comment>
    <comment ref="CR185" authorId="0" shapeId="0" xr:uid="{B846FAEC-3194-4221-81CB-CD8B3DCE63AA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LIAB_LT", $C185)</t>
        </r>
      </text>
    </comment>
    <comment ref="CS185" authorId="0" shapeId="0" xr:uid="{1B647ADE-10D1-4B16-AFD4-3493E0FF6B52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", $C185)</t>
        </r>
      </text>
    </comment>
    <comment ref="CT185" authorId="0" shapeId="0" xr:uid="{61289343-4FB5-4BB0-B21C-288A029D4134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", $C185)</t>
        </r>
      </text>
    </comment>
    <comment ref="CU185" authorId="0" shapeId="0" xr:uid="{1456EB04-F5ED-47D0-9540-23525A0D1AA3}">
      <text>
        <r>
          <rPr>
            <b/>
            <sz val="9"/>
            <color indexed="81"/>
            <rFont val="MS P ゴシック"/>
            <family val="3"/>
            <charset val="128"/>
          </rPr>
          <t>=CIQ($B185, "IQ_APIC", $C185)</t>
        </r>
      </text>
    </comment>
    <comment ref="CV185" authorId="0" shapeId="0" xr:uid="{EEB45F94-879D-47CB-9D6D-19DD1F631D24}">
      <text>
        <r>
          <rPr>
            <b/>
            <sz val="9"/>
            <color indexed="81"/>
            <rFont val="MS P ゴシック"/>
            <family val="3"/>
            <charset val="128"/>
          </rPr>
          <t>=CIQ($B185, "IQ_RE", $C185)</t>
        </r>
      </text>
    </comment>
    <comment ref="CW185" authorId="0" shapeId="0" xr:uid="{71EDC213-6780-4FF1-8A26-68B6A8FC3D34}">
      <text>
        <r>
          <rPr>
            <b/>
            <sz val="9"/>
            <color indexed="81"/>
            <rFont val="MS P ゴシック"/>
            <family val="3"/>
            <charset val="128"/>
          </rPr>
          <t>=CIQ($B185, "IQ_TREASURY", $C185)</t>
        </r>
      </text>
    </comment>
    <comment ref="CX185" authorId="0" shapeId="0" xr:uid="{568735C5-1E67-4C03-9D6B-CFE7F982FE10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EQUITY", $C185)</t>
        </r>
      </text>
    </comment>
    <comment ref="CY185" authorId="0" shapeId="0" xr:uid="{71D1EB1B-339A-43CC-86D3-D55BAFCDB8D2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OMMON_EQUITY", $C185)</t>
        </r>
      </text>
    </comment>
    <comment ref="CZ185" authorId="0" shapeId="0" xr:uid="{DC839F49-0BF7-4D78-8B7B-F875DD130405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", $C185)</t>
        </r>
      </text>
    </comment>
    <comment ref="DA185" authorId="0" shapeId="0" xr:uid="{26DF0FE8-DA03-4AEF-97CD-29A9A9E85DE0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EQUITY", $C185)</t>
        </r>
      </text>
    </comment>
    <comment ref="DB185" authorId="0" shapeId="0" xr:uid="{67B44170-3655-498D-B117-E5CBCDD1C930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_EQUITY", $C185)</t>
        </r>
      </text>
    </comment>
    <comment ref="DD185" authorId="0" shapeId="0" xr:uid="{D7DC9F36-DEE9-4678-9900-E38AD4436D56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UTSTANDING_FILING_DATE", $C185)</t>
        </r>
      </text>
    </comment>
    <comment ref="DE185" authorId="0" shapeId="0" xr:uid="{C846B0FF-A2F7-4885-9D1C-32B60FCF6047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UTSTANDING_BS_DATE", $C185)</t>
        </r>
      </text>
    </comment>
    <comment ref="DF185" authorId="0" shapeId="0" xr:uid="{E572CA70-CDC2-468B-A7CA-8CDAED16BEB2}">
      <text>
        <r>
          <rPr>
            <b/>
            <sz val="9"/>
            <color indexed="81"/>
            <rFont val="MS P ゴシック"/>
            <family val="3"/>
            <charset val="128"/>
          </rPr>
          <t>=CIQ($B185, "IQ_BV_SHARE", $C185)</t>
        </r>
      </text>
    </comment>
    <comment ref="DG185" authorId="0" shapeId="0" xr:uid="{199CC763-B049-4C70-A6F0-D5F837B26B36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", $C185)</t>
        </r>
      </text>
    </comment>
    <comment ref="DH185" authorId="0" shapeId="0" xr:uid="{73228B81-DBE3-4C88-A028-E09C547D2607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", $C185)</t>
        </r>
      </text>
    </comment>
    <comment ref="DI185" authorId="0" shapeId="0" xr:uid="{3B0B78B9-05B0-447B-B602-4A49FA65D84D}">
      <text>
        <r>
          <rPr>
            <b/>
            <sz val="9"/>
            <color indexed="81"/>
            <rFont val="MS P ゴシック"/>
            <family val="3"/>
            <charset val="128"/>
          </rPr>
          <t>=CIQ($B185, "IQ_DEBT_EQUIV_NET_PBO", $C185)</t>
        </r>
      </text>
    </comment>
    <comment ref="DJ185" authorId="0" shapeId="0" xr:uid="{59ADB5DB-D7D6-4873-9881-BE65665F9A62}">
      <text>
        <r>
          <rPr>
            <b/>
            <sz val="9"/>
            <color indexed="81"/>
            <rFont val="MS P ゴシック"/>
            <family val="3"/>
            <charset val="128"/>
          </rPr>
          <t>=CIQ($B185, "IQ_DEBT_EQUIV_OPER_LEASE", $C185)</t>
        </r>
      </text>
    </comment>
    <comment ref="DK185" authorId="0" shapeId="0" xr:uid="{7259ADBE-8742-46C6-9719-0D91FC007994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TOTAL", $C185)</t>
        </r>
      </text>
    </comment>
    <comment ref="DL185" authorId="0" shapeId="0" xr:uid="{DED305B4-4380-4241-8E8B-2D78992B455C}">
      <text>
        <r>
          <rPr>
            <b/>
            <sz val="9"/>
            <color indexed="81"/>
            <rFont val="MS P ゴシック"/>
            <family val="3"/>
            <charset val="128"/>
          </rPr>
          <t>=CIQ($B185, "IQ_EQUITY_METHOD", $C185)</t>
        </r>
      </text>
    </comment>
    <comment ref="DM185" authorId="0" shapeId="0" xr:uid="{9396F3E9-CB25-498A-A570-6EED67C6A0C9}">
      <text>
        <r>
          <rPr>
            <b/>
            <sz val="9"/>
            <color indexed="81"/>
            <rFont val="MS P ゴシック"/>
            <family val="3"/>
            <charset val="128"/>
          </rPr>
          <t>=CIQ($B185, "IQ_RAW_INV", $C185)</t>
        </r>
      </text>
    </comment>
    <comment ref="DN185" authorId="0" shapeId="0" xr:uid="{7A5D1901-3221-491E-81EB-74F72D5F28CF}">
      <text>
        <r>
          <rPr>
            <b/>
            <sz val="9"/>
            <color indexed="81"/>
            <rFont val="MS P ゴシック"/>
            <family val="3"/>
            <charset val="128"/>
          </rPr>
          <t>=CIQ($B185, "IQ_WIP_INV", $C185)</t>
        </r>
      </text>
    </comment>
    <comment ref="DO185" authorId="0" shapeId="0" xr:uid="{264485CF-CD47-4E84-842E-E6B99696CD9B}">
      <text>
        <r>
          <rPr>
            <b/>
            <sz val="9"/>
            <color indexed="81"/>
            <rFont val="MS P ゴシック"/>
            <family val="3"/>
            <charset val="128"/>
          </rPr>
          <t>=CIQ($B185, "IQ_FINISHED_INV", $C185)</t>
        </r>
      </text>
    </comment>
    <comment ref="DP185" authorId="0" shapeId="0" xr:uid="{D096A1D4-B85C-456F-86D1-3E1A882ED386}">
      <text>
        <r>
          <rPr>
            <b/>
            <sz val="9"/>
            <color indexed="81"/>
            <rFont val="MS P ゴシック"/>
            <family val="3"/>
            <charset val="128"/>
          </rPr>
          <t>=CIQ($B185, "IQ_LAND", $C185)</t>
        </r>
      </text>
    </comment>
    <comment ref="DQ185" authorId="0" shapeId="0" xr:uid="{BA778DFA-C340-49E1-A4D2-101820695508}">
      <text>
        <r>
          <rPr>
            <b/>
            <sz val="9"/>
            <color indexed="81"/>
            <rFont val="MS P ゴシック"/>
            <family val="3"/>
            <charset val="128"/>
          </rPr>
          <t>=CIQ($B185, "IQ_BUILDINGS", $C185)</t>
        </r>
      </text>
    </comment>
    <comment ref="DR185" authorId="0" shapeId="0" xr:uid="{65F85463-79C4-44BA-88A8-3E2361E3F0A9}">
      <text>
        <r>
          <rPr>
            <b/>
            <sz val="9"/>
            <color indexed="81"/>
            <rFont val="MS P ゴシック"/>
            <family val="3"/>
            <charset val="128"/>
          </rPr>
          <t>=CIQ($B185, "IQ_MACHINERY", $C185)</t>
        </r>
      </text>
    </comment>
    <comment ref="DS185" authorId="0" shapeId="0" xr:uid="{37DFFD3D-717A-456A-B47E-8349D4A277C1}">
      <text>
        <r>
          <rPr>
            <b/>
            <sz val="9"/>
            <color indexed="81"/>
            <rFont val="MS P ゴシック"/>
            <family val="3"/>
            <charset val="128"/>
          </rPr>
          <t>=CIQ($B185, "IQ_CIP", $C185)</t>
        </r>
      </text>
    </comment>
    <comment ref="DT185" authorId="0" shapeId="0" xr:uid="{4A3248FC-7A5C-4474-B83E-36A4D52BCC97}">
      <text>
        <r>
          <rPr>
            <b/>
            <sz val="9"/>
            <color indexed="81"/>
            <rFont val="MS P ゴシック"/>
            <family val="3"/>
            <charset val="128"/>
          </rPr>
          <t>=CIQ($B185, "IQ_FULL_TIME", $C185)</t>
        </r>
      </text>
    </comment>
    <comment ref="DU185" authorId="0" shapeId="0" xr:uid="{47F79AE1-B8C9-4C21-99C8-5AE66283D9E8}">
      <text>
        <r>
          <rPr>
            <b/>
            <sz val="9"/>
            <color indexed="81"/>
            <rFont val="MS P ゴシック"/>
            <family val="3"/>
            <charset val="128"/>
          </rPr>
          <t>=CIQ($B185, "IQ_PART_TIME", $C185)</t>
        </r>
      </text>
    </comment>
    <comment ref="DW185" authorId="0" shapeId="0" xr:uid="{08D3FED1-3E8C-4298-942A-BC24B3593A9E}">
      <text>
        <r>
          <rPr>
            <b/>
            <sz val="9"/>
            <color indexed="81"/>
            <rFont val="MS P ゴシック"/>
            <family val="3"/>
            <charset val="128"/>
          </rPr>
          <t>=CIQ($B185, "IQ_NI_CF", $C185)</t>
        </r>
      </text>
    </comment>
    <comment ref="DX185" authorId="0" shapeId="0" xr:uid="{D8941A2D-6C0E-4E9E-A85A-92E8D53282AC}">
      <text>
        <r>
          <rPr>
            <b/>
            <sz val="9"/>
            <color indexed="81"/>
            <rFont val="MS P ゴシック"/>
            <family val="3"/>
            <charset val="128"/>
          </rPr>
          <t>=CIQ($B185, "IQ_DA_SUPPL_CF", $C185)</t>
        </r>
      </text>
    </comment>
    <comment ref="DY185" authorId="0" shapeId="0" xr:uid="{D22DE8C4-C59B-4F8C-928F-F0C33560F8F5}">
      <text>
        <r>
          <rPr>
            <b/>
            <sz val="9"/>
            <color indexed="81"/>
            <rFont val="MS P ゴシック"/>
            <family val="3"/>
            <charset val="128"/>
          </rPr>
          <t>=CIQ($B185, "IQ_GW_INTAN_AMORT_CF", $C185)</t>
        </r>
      </text>
    </comment>
    <comment ref="DZ185" authorId="0" shapeId="0" xr:uid="{3BA401AA-B288-4742-9195-6BF5BC8DC30A}">
      <text>
        <r>
          <rPr>
            <b/>
            <sz val="9"/>
            <color indexed="81"/>
            <rFont val="MS P ゴシック"/>
            <family val="3"/>
            <charset val="128"/>
          </rPr>
          <t>=CIQ($B185, "IQ_DA_CF", $C185)</t>
        </r>
      </text>
    </comment>
    <comment ref="EA185" authorId="0" shapeId="0" xr:uid="{25243C26-C4A7-4CA8-8F25-A39289FAF2C1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CF", $C185)</t>
        </r>
      </text>
    </comment>
    <comment ref="EB185" authorId="0" shapeId="0" xr:uid="{D23B838E-61DC-45DA-A988-8A1D78EECC8F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ASSETS_CF", $C185)</t>
        </r>
      </text>
    </comment>
    <comment ref="EC185" authorId="0" shapeId="0" xr:uid="{4EC45E83-BB14-43B6-A8B8-3368096BE446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INVEST_CF", $C185)</t>
        </r>
      </text>
    </comment>
    <comment ref="ED185" authorId="0" shapeId="0" xr:uid="{0A679753-4CA8-4709-A331-543B7E8D465F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WRITEDOWN_CF", $C185)</t>
        </r>
      </text>
    </comment>
    <comment ref="EE185" authorId="0" shapeId="0" xr:uid="{4E3FD044-93A5-4D09-96D3-0DDF529F1100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EQUITY_CF", $C185)</t>
        </r>
      </text>
    </comment>
    <comment ref="EF185" authorId="0" shapeId="0" xr:uid="{0E0B7254-E8FD-4144-B4F2-E331012E05F7}">
      <text>
        <r>
          <rPr>
            <b/>
            <sz val="9"/>
            <color indexed="81"/>
            <rFont val="MS P ゴシック"/>
            <family val="3"/>
            <charset val="128"/>
          </rPr>
          <t>=CIQ($B185, "IQ_PROV_BAD_DEBTS_CF", $C185)</t>
        </r>
      </text>
    </comment>
    <comment ref="EG185" authorId="0" shapeId="0" xr:uid="{845E8660-959D-4A4C-9B60-2C45CC59C0E4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OPER_ACT", $C185)</t>
        </r>
      </text>
    </comment>
    <comment ref="EH185" authorId="0" shapeId="0" xr:uid="{E141EDBB-BC82-407F-A3FE-084F46307655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AR", $C185)</t>
        </r>
      </text>
    </comment>
    <comment ref="EI185" authorId="0" shapeId="0" xr:uid="{30803DAB-AC15-43CC-8138-D338CA8CC8FD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INVENTORY", $C185)</t>
        </r>
      </text>
    </comment>
    <comment ref="EJ185" authorId="0" shapeId="0" xr:uid="{80225970-E9A2-4201-ACA0-39A639BBFF1D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AP", $C185)</t>
        </r>
      </text>
    </comment>
    <comment ref="EK185" authorId="0" shapeId="0" xr:uid="{FB51F10A-BF56-498D-838A-7C8579448DE4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OTHER_NET_OPER_ASSETS", $C185)</t>
        </r>
      </text>
    </comment>
    <comment ref="EL185" authorId="0" shapeId="0" xr:uid="{C442C58D-16C7-40B5-BF1B-9A763FD5A88D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OPER", $C185)</t>
        </r>
      </text>
    </comment>
    <comment ref="EM185" authorId="0" shapeId="0" xr:uid="{487DDD44-5FF7-4231-9A65-0CE3A9869D0D}">
      <text>
        <r>
          <rPr>
            <b/>
            <sz val="9"/>
            <color indexed="81"/>
            <rFont val="MS P ゴシック"/>
            <family val="3"/>
            <charset val="128"/>
          </rPr>
          <t>=CIQ($B185, "IQ_CAPEX", $C185)</t>
        </r>
      </text>
    </comment>
    <comment ref="EN185" authorId="0" shapeId="0" xr:uid="{E5432330-35B1-460E-9D1D-9E907D00BBAA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_PPE_CF", $C185)</t>
        </r>
      </text>
    </comment>
    <comment ref="EO185" authorId="0" shapeId="0" xr:uid="{D8EB07CA-1D0C-4D0B-BB56-773010835A5F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ACQUIRE_CF", $C185)</t>
        </r>
      </text>
    </comment>
    <comment ref="EP185" authorId="0" shapeId="0" xr:uid="{92D24803-8827-4C5C-A9B0-A9CF5B868AA4}">
      <text>
        <r>
          <rPr>
            <b/>
            <sz val="9"/>
            <color indexed="81"/>
            <rFont val="MS P ゴシック"/>
            <family val="3"/>
            <charset val="128"/>
          </rPr>
          <t>=CIQ($B185, "IQ_DIVEST_CF", $C185)</t>
        </r>
      </text>
    </comment>
    <comment ref="EQ185" authorId="0" shapeId="0" xr:uid="{8107A91A-65E6-4E0E-B59B-9DB01E229B92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_INTAN_CF", $C185)</t>
        </r>
      </text>
    </comment>
    <comment ref="ER185" authorId="0" shapeId="0" xr:uid="{8B8AD7B8-654E-40E2-B3DE-9DD6C00A0193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ST_SECURITY_CF", $C185)</t>
        </r>
      </text>
    </comment>
    <comment ref="ES185" authorId="0" shapeId="0" xr:uid="{38F99993-1AF8-4FD5-8E71-042AC3B6C488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ST_LOANS_CF", $C185)</t>
        </r>
      </text>
    </comment>
    <comment ref="ET185" authorId="0" shapeId="0" xr:uid="{7746AB2D-DB16-465D-BD7E-1E6507BCB6B6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INVEST_ACT_SUPPL", $C185)</t>
        </r>
      </text>
    </comment>
    <comment ref="EU185" authorId="0" shapeId="0" xr:uid="{79969E1B-44C9-4F7E-B2A7-F98A8B03CF77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INVEST", $C185)</t>
        </r>
      </text>
    </comment>
    <comment ref="EV185" authorId="0" shapeId="0" xr:uid="{B6F202E1-00FE-4065-971E-A821948528D7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_ISSUED", $C185)</t>
        </r>
      </text>
    </comment>
    <comment ref="EW185" authorId="0" shapeId="0" xr:uid="{6EEC6FBE-F271-4674-90FC-BC14D476CE28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ISSUED", $C185)</t>
        </r>
      </text>
    </comment>
    <comment ref="EX185" authorId="0" shapeId="0" xr:uid="{AEAABFD5-EF7E-46B9-A826-F17A6A92F23F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ISSUED", $C185)</t>
        </r>
      </text>
    </comment>
    <comment ref="EY185" authorId="0" shapeId="0" xr:uid="{E4450EED-A00E-4C56-A7D8-1A50EBC9A34D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_REPAID", $C185)</t>
        </r>
      </text>
    </comment>
    <comment ref="EZ185" authorId="0" shapeId="0" xr:uid="{0B947F03-E503-415C-AF98-670069564782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REPAID", $C185)</t>
        </r>
      </text>
    </comment>
    <comment ref="FA185" authorId="0" shapeId="0" xr:uid="{C07D5398-7DC9-4759-B299-A032AA130EC4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REPAID", $C185)</t>
        </r>
      </text>
    </comment>
    <comment ref="FB185" authorId="0" shapeId="0" xr:uid="{6EB2BDE3-F573-4B5F-AAD0-31F274068E70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ISSUED", $C185)</t>
        </r>
      </text>
    </comment>
    <comment ref="FC185" authorId="0" shapeId="0" xr:uid="{2E5BEAF1-2E15-4624-B60E-3009762B2818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REP", $C185)</t>
        </r>
      </text>
    </comment>
    <comment ref="FD185" authorId="0" shapeId="0" xr:uid="{6F394273-0809-4509-A68E-B0ADC574DFFD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DIV_CF", $C185)</t>
        </r>
      </text>
    </comment>
    <comment ref="FE185" authorId="0" shapeId="0" xr:uid="{B77C2B5C-B6EA-4881-BC29-4BB3641BBC93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PREF_DIV_CF", $C185)</t>
        </r>
      </text>
    </comment>
    <comment ref="FF185" authorId="0" shapeId="0" xr:uid="{21747691-14AA-4DC7-B4C1-1B18F635B0A2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IV_PAID_CF", $C185)</t>
        </r>
      </text>
    </comment>
    <comment ref="FG185" authorId="0" shapeId="0" xr:uid="{D4841E0F-FFD7-460E-A9DD-FD9EC454BDFA}">
      <text>
        <r>
          <rPr>
            <b/>
            <sz val="9"/>
            <color indexed="81"/>
            <rFont val="MS P ゴシック"/>
            <family val="3"/>
            <charset val="128"/>
          </rPr>
          <t>=CIQ($B185, "IQ_SPECIAL_DIV_CF", $C185)</t>
        </r>
      </text>
    </comment>
    <comment ref="FH185" authorId="0" shapeId="0" xr:uid="{F6B9D02B-F3A8-4FE0-8B84-63A562F0F211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FINANCE_ACT_SUPPL", $C185)</t>
        </r>
      </text>
    </comment>
    <comment ref="FI185" authorId="0" shapeId="0" xr:uid="{B8693AF7-EFB2-4D1D-800E-70F4C0B4A269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FINAN", $C185)</t>
        </r>
      </text>
    </comment>
    <comment ref="FJ185" authorId="0" shapeId="0" xr:uid="{987D6C5B-3779-45D4-B1C6-DFBEE4F9FE20}">
      <text>
        <r>
          <rPr>
            <b/>
            <sz val="9"/>
            <color indexed="81"/>
            <rFont val="MS P ゴシック"/>
            <family val="3"/>
            <charset val="128"/>
          </rPr>
          <t>=CIQ($B185, "IQ_FX", $C185)</t>
        </r>
      </text>
    </comment>
    <comment ref="FK185" authorId="0" shapeId="0" xr:uid="{8BE6A49F-388B-4DAC-954D-EB193A15E54E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CHANGE", $C185)</t>
        </r>
      </text>
    </comment>
    <comment ref="FM185" authorId="0" shapeId="0" xr:uid="{25172C0E-FD87-4903-A772-3ED8C6A5D216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INTEREST", $C185)</t>
        </r>
      </text>
    </comment>
    <comment ref="FN185" authorId="0" shapeId="0" xr:uid="{832D2463-557B-43E4-9BF3-BBA05D0BE22D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TAXES", $C185)</t>
        </r>
      </text>
    </comment>
    <comment ref="FO185" authorId="0" shapeId="0" xr:uid="{055FDE10-05E7-4182-BD37-89E71C79C837}">
      <text>
        <r>
          <rPr>
            <b/>
            <sz val="9"/>
            <color indexed="81"/>
            <rFont val="MS P ゴシック"/>
            <family val="3"/>
            <charset val="128"/>
          </rPr>
          <t>=CIQ($B185, "IQ_LEVERED_FCF", $C185)</t>
        </r>
      </text>
    </comment>
    <comment ref="FP185" authorId="0" shapeId="0" xr:uid="{584FE396-5D96-41CC-8A50-D126A23D6B7B}">
      <text>
        <r>
          <rPr>
            <b/>
            <sz val="9"/>
            <color indexed="81"/>
            <rFont val="MS P ゴシック"/>
            <family val="3"/>
            <charset val="128"/>
          </rPr>
          <t>=CIQ($B185, "IQ_UNLEVERED_FCF", $C185)</t>
        </r>
      </text>
    </comment>
    <comment ref="FQ185" authorId="0" shapeId="0" xr:uid="{5D0D5A61-FC22-4255-BA84-158E8B652364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NET_WORKING_CAPITAL", $C185)</t>
        </r>
      </text>
    </comment>
    <comment ref="FR185" authorId="0" shapeId="0" xr:uid="{4ACC99D3-7289-4B7E-94CC-E896DFCB3814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ISSUED", $C185)</t>
        </r>
      </text>
    </comment>
    <comment ref="FS185" authorId="0" shapeId="0" xr:uid="{CDCAE4F8-54F9-4E43-AB19-0C7C5872FAB9}">
      <text>
        <r>
          <rPr>
            <b/>
            <sz val="9"/>
            <color indexed="81"/>
            <rFont val="MS P ゴシック"/>
            <family val="3"/>
            <charset val="128"/>
          </rPr>
          <t>=CIQ($B185, "IQ_FILING_CURRENCY", $C185)</t>
        </r>
      </text>
    </comment>
    <comment ref="FT185" authorId="0" shapeId="0" xr:uid="{711DCEF9-84E4-407E-A4A3-0BC9AB42CC7C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DATE_IS", $C185)</t>
        </r>
      </text>
    </comment>
    <comment ref="FU185" authorId="0" shapeId="0" xr:uid="{E9EB8B87-A458-4867-8088-E986EA39861D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LENGTH_IS", $C185)</t>
        </r>
      </text>
    </comment>
    <comment ref="FV185" authorId="0" shapeId="0" xr:uid="{8B22634D-862B-46F2-BC9B-B056D233EB87}">
      <text>
        <r>
          <rPr>
            <b/>
            <sz val="9"/>
            <color indexed="81"/>
            <rFont val="MS P ゴシック"/>
            <family val="3"/>
            <charset val="128"/>
          </rPr>
          <t>=CIQ($B185, "IQ_MARKETCAP", $FT185)</t>
        </r>
      </text>
    </comment>
    <comment ref="FW185" authorId="0" shapeId="0" xr:uid="{92C11C81-689C-42A5-A855-437D466CE131}">
      <text>
        <r>
          <rPr>
            <b/>
            <sz val="9"/>
            <color indexed="81"/>
            <rFont val="MS P ゴシック"/>
            <family val="3"/>
            <charset val="128"/>
          </rPr>
          <t>=CIQ($B185, "IQ_CUSTOM_BETA", $FT185)</t>
        </r>
      </text>
    </comment>
    <comment ref="FX185" authorId="0" shapeId="0" xr:uid="{016C2F7C-37C4-424E-A30B-6C8875D91289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5YR", $FT185)</t>
        </r>
      </text>
    </comment>
    <comment ref="FY185" authorId="0" shapeId="0" xr:uid="{863F18B3-C506-4458-8E71-8F90A246FA53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2YR", $FT185)</t>
        </r>
      </text>
    </comment>
    <comment ref="FZ185" authorId="0" shapeId="0" xr:uid="{DE148609-F0F5-47E9-A3D4-F4897A31F8E6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1YR", $FT185)</t>
        </r>
      </text>
    </comment>
    <comment ref="GC185" authorId="0" shapeId="0" xr:uid="{D4CC750E-1451-4521-AFA5-F2AA3AB591C1}">
      <text>
        <r>
          <rPr>
            <b/>
            <sz val="9"/>
            <color indexed="81"/>
            <rFont val="MS P ゴシック"/>
            <family val="3"/>
            <charset val="128"/>
          </rPr>
          <t>=CIQ(B185, "IQ_CUSTOM_BETA", "-104W", FT185, , "^N225", "JPY", "H")</t>
        </r>
      </text>
    </comment>
    <comment ref="E186" authorId="0" shapeId="0" xr:uid="{96D5817C-4012-495C-9AA1-5089FCD35AA1}">
      <text>
        <r>
          <rPr>
            <b/>
            <sz val="9"/>
            <color indexed="81"/>
            <rFont val="MS P ゴシック"/>
            <family val="3"/>
            <charset val="128"/>
          </rPr>
          <t>=CIQ($B186, "IQ_REV", $C186)</t>
        </r>
      </text>
    </comment>
    <comment ref="F186" authorId="0" shapeId="0" xr:uid="{AFEF0A83-40EE-45E7-8876-84D246E2CA64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REV", $C186)</t>
        </r>
      </text>
    </comment>
    <comment ref="G186" authorId="0" shapeId="0" xr:uid="{33BFACFD-51A4-460F-9E5E-04BDFE2460E8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REV", $C186)</t>
        </r>
      </text>
    </comment>
    <comment ref="H186" authorId="0" shapeId="0" xr:uid="{62D2E41B-1F55-470F-9FE6-14E722AA6D81}">
      <text>
        <r>
          <rPr>
            <b/>
            <sz val="9"/>
            <color indexed="81"/>
            <rFont val="MS P ゴシック"/>
            <family val="3"/>
            <charset val="128"/>
          </rPr>
          <t>=CIQ($B186, "IQ_COGS", $C186)</t>
        </r>
      </text>
    </comment>
    <comment ref="I186" authorId="0" shapeId="0" xr:uid="{02E28591-6A0F-4883-8C60-C3BB97DC0602}">
      <text>
        <r>
          <rPr>
            <b/>
            <sz val="9"/>
            <color indexed="81"/>
            <rFont val="MS P ゴシック"/>
            <family val="3"/>
            <charset val="128"/>
          </rPr>
          <t>=CIQ($B186, "IQ_GP", $C186)</t>
        </r>
      </text>
    </comment>
    <comment ref="J186" authorId="0" shapeId="0" xr:uid="{0C25DF81-8912-4791-8A39-EFCF6F8B8380}">
      <text>
        <r>
          <rPr>
            <b/>
            <sz val="9"/>
            <color indexed="81"/>
            <rFont val="MS P ゴシック"/>
            <family val="3"/>
            <charset val="128"/>
          </rPr>
          <t>=CIQ($B186, "IQ_SGA_SUPPL", $C186)</t>
        </r>
      </text>
    </comment>
    <comment ref="K186" authorId="0" shapeId="0" xr:uid="{7DD0BE87-4A42-4B1F-B0BC-50FDEA9DD29C}">
      <text>
        <r>
          <rPr>
            <b/>
            <sz val="9"/>
            <color indexed="81"/>
            <rFont val="MS P ゴシック"/>
            <family val="3"/>
            <charset val="128"/>
          </rPr>
          <t>=CIQ($B186, "IQ_PROV_BAD_DEBTS", $C186)</t>
        </r>
      </text>
    </comment>
    <comment ref="L186" authorId="0" shapeId="0" xr:uid="{AFD32E16-773C-41C4-BEE5-0FACA573843F}">
      <text>
        <r>
          <rPr>
            <b/>
            <sz val="9"/>
            <color indexed="81"/>
            <rFont val="MS P ゴシック"/>
            <family val="3"/>
            <charset val="128"/>
          </rPr>
          <t>=CIQ($B186, "IQ_RD_EXP", $C186)</t>
        </r>
      </text>
    </comment>
    <comment ref="M186" authorId="0" shapeId="0" xr:uid="{C975E61F-CA32-42B9-9699-A5DEC7707C17}">
      <text>
        <r>
          <rPr>
            <b/>
            <sz val="9"/>
            <color indexed="81"/>
            <rFont val="MS P ゴシック"/>
            <family val="3"/>
            <charset val="128"/>
          </rPr>
          <t>=CIQ($B186, "IQ_DA_SUPPL", $C186)</t>
        </r>
      </text>
    </comment>
    <comment ref="N186" authorId="0" shapeId="0" xr:uid="{25C340D9-CFCC-4483-9EB1-5649128DF381}">
      <text>
        <r>
          <rPr>
            <b/>
            <sz val="9"/>
            <color indexed="81"/>
            <rFont val="MS P ゴシック"/>
            <family val="3"/>
            <charset val="128"/>
          </rPr>
          <t>=CIQ($B186, "IQ_GW_INTAN_AMORT", $C186)</t>
        </r>
      </text>
    </comment>
    <comment ref="O186" authorId="0" shapeId="0" xr:uid="{CA72F211-3B95-4264-AA00-61D45D12764C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OPER", $C186)</t>
        </r>
      </text>
    </comment>
    <comment ref="P186" authorId="0" shapeId="0" xr:uid="{C9CB8E6D-8652-4B3D-A098-2FABC8EB43CD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THER_OPER", $C186)</t>
        </r>
      </text>
    </comment>
    <comment ref="Q186" authorId="0" shapeId="0" xr:uid="{863BE07A-1727-454B-A7D1-5A3C104C576E}">
      <text>
        <r>
          <rPr>
            <b/>
            <sz val="9"/>
            <color indexed="81"/>
            <rFont val="MS P ゴシック"/>
            <family val="3"/>
            <charset val="128"/>
          </rPr>
          <t>=CIQ($B186, "IQ_OPER_INC", $C186)</t>
        </r>
      </text>
    </comment>
    <comment ref="R186" authorId="0" shapeId="0" xr:uid="{7852B2B3-8443-4F55-AD25-A7862D22BB15}">
      <text>
        <r>
          <rPr>
            <b/>
            <sz val="9"/>
            <color indexed="81"/>
            <rFont val="MS P ゴシック"/>
            <family val="3"/>
            <charset val="128"/>
          </rPr>
          <t>=CIQ($B186, "IQ_INTEREST_EXP", $C186)</t>
        </r>
      </text>
    </comment>
    <comment ref="S186" authorId="0" shapeId="0" xr:uid="{6C8872F3-B07C-455E-B702-A79F7DE41AEF}">
      <text>
        <r>
          <rPr>
            <b/>
            <sz val="9"/>
            <color indexed="81"/>
            <rFont val="MS P ゴシック"/>
            <family val="3"/>
            <charset val="128"/>
          </rPr>
          <t>=CIQ($B186, "IQ_INTEREST_INVEST_INC", $C186)</t>
        </r>
      </text>
    </comment>
    <comment ref="T186" authorId="0" shapeId="0" xr:uid="{CF13CAF2-9F16-47AB-8223-E3D9491861E0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INTEREST_EXP", $C186)</t>
        </r>
      </text>
    </comment>
    <comment ref="U186" authorId="0" shapeId="0" xr:uid="{030AD080-5E70-44BC-A0C8-EFA8B6C90066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EQUITY", $C186)</t>
        </r>
      </text>
    </comment>
    <comment ref="V186" authorId="0" shapeId="0" xr:uid="{EECE52F4-73F6-47F5-BDB9-9E570C55E815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CY_GAIN", $C186)</t>
        </r>
      </text>
    </comment>
    <comment ref="W186" authorId="0" shapeId="0" xr:uid="{413480A3-0E4C-4719-A01E-CBF9669B5DBC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NON_OPER_EXP_SUPPL", $C186)</t>
        </r>
      </text>
    </comment>
    <comment ref="X186" authorId="0" shapeId="0" xr:uid="{1686EFAE-E6D6-42B7-B1D1-9B8F77487F60}">
      <text>
        <r>
          <rPr>
            <b/>
            <sz val="9"/>
            <color indexed="81"/>
            <rFont val="MS P ゴシック"/>
            <family val="3"/>
            <charset val="128"/>
          </rPr>
          <t>=CIQ($B186, "IQ_EBT_EXCL", $C186)</t>
        </r>
      </text>
    </comment>
    <comment ref="Y186" authorId="0" shapeId="0" xr:uid="{C07AD72E-37D7-4BF0-AB76-84E4BF6EC8D1}">
      <text>
        <r>
          <rPr>
            <b/>
            <sz val="9"/>
            <color indexed="81"/>
            <rFont val="MS P ゴシック"/>
            <family val="3"/>
            <charset val="128"/>
          </rPr>
          <t>=CIQ($B186, "IQ_IMPAIRMENT_GW", $C186)</t>
        </r>
      </text>
    </comment>
    <comment ref="Z186" authorId="0" shapeId="0" xr:uid="{AE0370B1-F48C-47B0-8D64-A51BA5FD01D7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INVEST", $C186)</t>
        </r>
      </text>
    </comment>
    <comment ref="AA186" authorId="0" shapeId="0" xr:uid="{24E0A33A-6A41-4463-8381-C85AEAF39A10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ASSETS", $C186)</t>
        </r>
      </text>
    </comment>
    <comment ref="AB186" authorId="0" shapeId="0" xr:uid="{CDCC8A70-4938-4BDC-AC64-EE6D53908D0A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WRITEDOWN", $C186)</t>
        </r>
      </text>
    </comment>
    <comment ref="AC186" authorId="0" shapeId="0" xr:uid="{09C79028-B9D1-4836-B87A-C640FA3685D4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UNUSUAL_SUPPL", $C186)</t>
        </r>
      </text>
    </comment>
    <comment ref="AD186" authorId="0" shapeId="0" xr:uid="{4FBFBC48-09D8-4D53-AFF7-8419313553BE}">
      <text>
        <r>
          <rPr>
            <b/>
            <sz val="9"/>
            <color indexed="81"/>
            <rFont val="MS P ゴシック"/>
            <family val="3"/>
            <charset val="128"/>
          </rPr>
          <t>=CIQ($B186, "IQ_EBT", $C186)</t>
        </r>
      </text>
    </comment>
    <comment ref="AE186" authorId="0" shapeId="0" xr:uid="{055A6FBB-88AB-48FD-A08F-C8C2DDE67BC3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TAX", $C186)</t>
        </r>
      </text>
    </comment>
    <comment ref="AF186" authorId="0" shapeId="0" xr:uid="{8A35461E-12E0-4EA0-AF2B-EC97EEB5A009}">
      <text>
        <r>
          <rPr>
            <b/>
            <sz val="9"/>
            <color indexed="81"/>
            <rFont val="MS P ゴシック"/>
            <family val="3"/>
            <charset val="128"/>
          </rPr>
          <t>=CIQ($B186, "IQ_EARNING_CO", $C186)</t>
        </r>
      </text>
    </comment>
    <comment ref="AG186" authorId="0" shapeId="0" xr:uid="{0BD70F31-276D-4FB4-B310-3064EF1672F4}">
      <text>
        <r>
          <rPr>
            <b/>
            <sz val="9"/>
            <color indexed="81"/>
            <rFont val="MS P ゴシック"/>
            <family val="3"/>
            <charset val="128"/>
          </rPr>
          <t>=CIQ($B186, "IQ_DO", $C186)</t>
        </r>
      </text>
    </comment>
    <comment ref="AH186" authorId="0" shapeId="0" xr:uid="{5545993A-E232-4D60-9182-F5CA12E79B64}">
      <text>
        <r>
          <rPr>
            <b/>
            <sz val="9"/>
            <color indexed="81"/>
            <rFont val="MS P ゴシック"/>
            <family val="3"/>
            <charset val="128"/>
          </rPr>
          <t>=CIQ($B186, "IQ_EXTRA_ACC_ITEMS", $C186)</t>
        </r>
      </text>
    </comment>
    <comment ref="AI186" authorId="0" shapeId="0" xr:uid="{84795C00-B2B1-4EB0-9260-73660708F798}">
      <text>
        <r>
          <rPr>
            <b/>
            <sz val="9"/>
            <color indexed="81"/>
            <rFont val="MS P ゴシック"/>
            <family val="3"/>
            <charset val="128"/>
          </rPr>
          <t>=CIQ($B186, "IQ_NI_COMPANY", $C186)</t>
        </r>
      </text>
    </comment>
    <comment ref="AJ186" authorId="0" shapeId="0" xr:uid="{0E0875FE-EEBE-432B-85DC-008F68593DD0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IS", $C186)</t>
        </r>
      </text>
    </comment>
    <comment ref="AK186" authorId="0" shapeId="0" xr:uid="{B1EBA6E0-BB7D-4E6B-BB48-2BEF7F4BA068}">
      <text>
        <r>
          <rPr>
            <b/>
            <sz val="9"/>
            <color indexed="81"/>
            <rFont val="MS P ゴシック"/>
            <family val="3"/>
            <charset val="128"/>
          </rPr>
          <t>=CIQ($B186, "IQ_NI", $C186)</t>
        </r>
      </text>
    </comment>
    <comment ref="AL186" authorId="0" shapeId="0" xr:uid="{FD05783C-DFE6-4386-93D7-141192D4BF3F}">
      <text>
        <r>
          <rPr>
            <b/>
            <sz val="9"/>
            <color indexed="81"/>
            <rFont val="MS P ゴシック"/>
            <family val="3"/>
            <charset val="128"/>
          </rPr>
          <t>=CIQ($B186, "IQ_PREF_DIV_OTHER", $C186)</t>
        </r>
      </text>
    </comment>
    <comment ref="AN186" authorId="0" shapeId="0" xr:uid="{3C2443F2-6510-4AA6-9C4B-2094BACD2EAF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EPS_INCL", $C186)</t>
        </r>
      </text>
    </comment>
    <comment ref="AO186" authorId="0" shapeId="0" xr:uid="{EF6873D1-90ED-4B45-B1ED-75CDBD605E48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EPS_EXCL", $C186)</t>
        </r>
      </text>
    </comment>
    <comment ref="AP186" authorId="0" shapeId="0" xr:uid="{24BAF2E5-027E-4A60-B028-A57FEBEF3DCC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WEIGHT", $C186)</t>
        </r>
      </text>
    </comment>
    <comment ref="AQ186" authorId="0" shapeId="0" xr:uid="{4BE9F703-CD7C-44C5-BB2E-1336C4ABC9EF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EPS_INCL", $C186)</t>
        </r>
      </text>
    </comment>
    <comment ref="AR186" authorId="0" shapeId="0" xr:uid="{1BC7EAA1-D134-430D-8284-D0F42A60DEF4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EPS_EXCL", $C186)</t>
        </r>
      </text>
    </comment>
    <comment ref="AS186" authorId="0" shapeId="0" xr:uid="{9773255C-801C-4EAF-8B76-6D57BF07692F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WEIGHT", $C186)</t>
        </r>
      </text>
    </comment>
    <comment ref="AT186" authorId="0" shapeId="0" xr:uid="{AD9C19BC-DD84-4FF8-BFBE-A83873875DC7}">
      <text>
        <r>
          <rPr>
            <b/>
            <sz val="9"/>
            <color indexed="81"/>
            <rFont val="MS P ゴシック"/>
            <family val="3"/>
            <charset val="128"/>
          </rPr>
          <t>=CIQ($B186, "IQ_DIV_SHARE", $C186)</t>
        </r>
      </text>
    </comment>
    <comment ref="AU186" authorId="0" shapeId="0" xr:uid="{F55B876C-C4FD-44E1-9AEC-DFF2D4135937}">
      <text>
        <r>
          <rPr>
            <b/>
            <sz val="9"/>
            <color indexed="81"/>
            <rFont val="MS P ゴシック"/>
            <family val="3"/>
            <charset val="128"/>
          </rPr>
          <t>=-CIQ($B186, "IQ_TOTAL_DIV_PAID_CF", $C186)/CIQ($B186, "IQ_NI", $C186)</t>
        </r>
      </text>
    </comment>
    <comment ref="AW186" authorId="0" shapeId="0" xr:uid="{410E898A-F251-406B-96CB-E685C4B61061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", $C186)</t>
        </r>
      </text>
    </comment>
    <comment ref="AX186" authorId="0" shapeId="0" xr:uid="{99F052FE-FF3E-4FB3-88A5-02662C23FCA1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A", $C186)</t>
        </r>
      </text>
    </comment>
    <comment ref="AY186" authorId="0" shapeId="0" xr:uid="{17615BE9-6CC2-4283-ADAD-E742BFE058AE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", $C186)</t>
        </r>
      </text>
    </comment>
    <comment ref="AZ186" authorId="0" shapeId="0" xr:uid="{746F9879-AFEA-4595-81B0-B237188930B1}">
      <text>
        <r>
          <rPr>
            <b/>
            <sz val="9"/>
            <color indexed="81"/>
            <rFont val="MS P ゴシック"/>
            <family val="3"/>
            <charset val="128"/>
          </rPr>
          <t>=CIQ($B186, "IQ_EFFECT_TAX_RATE", $C186)/100</t>
        </r>
      </text>
    </comment>
    <comment ref="BA186" authorId="0" shapeId="0" xr:uid="{AD4C2CE3-9F4F-43AE-8B35-967CAAFB8EC0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DATE_IS", $C186)</t>
        </r>
      </text>
    </comment>
    <comment ref="BC186" authorId="0" shapeId="0" xr:uid="{A154F33D-8560-404F-BDB0-01FB366D7906}">
      <text>
        <r>
          <rPr>
            <b/>
            <sz val="9"/>
            <color indexed="81"/>
            <rFont val="MS P ゴシック"/>
            <family val="3"/>
            <charset val="128"/>
          </rPr>
          <t>=CIQ($B186, "IQ_ADVERTISING", $C186)</t>
        </r>
      </text>
    </comment>
    <comment ref="BD186" authorId="0" shapeId="0" xr:uid="{87BD1709-53EE-444B-A522-F33074164BD0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S_MARKETING", $C186)</t>
        </r>
      </text>
    </comment>
    <comment ref="BE186" authorId="0" shapeId="0" xr:uid="{AC90DCA9-1E2A-402A-9C60-1FC6F6CD298B}">
      <text>
        <r>
          <rPr>
            <b/>
            <sz val="9"/>
            <color indexed="81"/>
            <rFont val="MS P ゴシック"/>
            <family val="3"/>
            <charset val="128"/>
          </rPr>
          <t>=CIQ($B186, "IQ_GA_EXP", $C186)</t>
        </r>
      </text>
    </comment>
    <comment ref="BF186" authorId="0" shapeId="0" xr:uid="{2CD33C46-EB6E-41B2-B047-6F3DB2E14485}">
      <text>
        <r>
          <rPr>
            <b/>
            <sz val="9"/>
            <color indexed="81"/>
            <rFont val="MS P ゴシック"/>
            <family val="3"/>
            <charset val="128"/>
          </rPr>
          <t>=CIQ($B186, "IQ_RD_EXP_FN", $C186)</t>
        </r>
      </text>
    </comment>
    <comment ref="BG186" authorId="0" shapeId="0" xr:uid="{DA2DE09C-B509-4710-9C57-887A6CAA05C1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RENTAL_EXP", $C186)</t>
        </r>
      </text>
    </comment>
    <comment ref="BH186" authorId="0" shapeId="0" xr:uid="{D7C97FC9-CACF-4A79-8386-95415E8D5CC2}">
      <text>
        <r>
          <rPr>
            <b/>
            <sz val="9"/>
            <color indexed="81"/>
            <rFont val="MS P ゴシック"/>
            <family val="3"/>
            <charset val="128"/>
          </rPr>
          <t>=CIQ($B186, "IQ_IMPUT_OPER_LEASE_INT_EXP", $C186)</t>
        </r>
      </text>
    </comment>
    <comment ref="BI186" authorId="0" shapeId="0" xr:uid="{325B397C-2D0B-4BB6-B69F-BAB3B2E4EB74}">
      <text>
        <r>
          <rPr>
            <b/>
            <sz val="9"/>
            <color indexed="81"/>
            <rFont val="MS P ゴシック"/>
            <family val="3"/>
            <charset val="128"/>
          </rPr>
          <t>=CIQ($B186, "IQ_IMPUT_OPER_LEASE_DEPR", $C186)</t>
        </r>
      </text>
    </comment>
    <comment ref="BL186" authorId="0" shapeId="0" xr:uid="{A1E87479-6F18-4B5B-A646-14DD4F19BFAE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EQUIV", $C186)</t>
        </r>
      </text>
    </comment>
    <comment ref="BM186" authorId="0" shapeId="0" xr:uid="{7FAE594A-74D6-4662-8F73-678653E8038F}">
      <text>
        <r>
          <rPr>
            <b/>
            <sz val="9"/>
            <color indexed="81"/>
            <rFont val="MS P ゴシック"/>
            <family val="3"/>
            <charset val="128"/>
          </rPr>
          <t>=CIQ($B186, "IQ_ST_INVEST", $C186)</t>
        </r>
      </text>
    </comment>
    <comment ref="BN186" authorId="0" shapeId="0" xr:uid="{85A43FEF-CA0D-4AEA-82D5-8F6007718BB4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ST_INVEST", $C186)</t>
        </r>
      </text>
    </comment>
    <comment ref="BO186" authorId="0" shapeId="0" xr:uid="{54D2696B-BAD9-4AAA-A4EC-F177221D534C}">
      <text>
        <r>
          <rPr>
            <b/>
            <sz val="9"/>
            <color indexed="81"/>
            <rFont val="MS P ゴシック"/>
            <family val="3"/>
            <charset val="128"/>
          </rPr>
          <t>=CIQ($B186, "IQ_AR", $C186)</t>
        </r>
      </text>
    </comment>
    <comment ref="BP186" authorId="0" shapeId="0" xr:uid="{7E02AA08-664E-41FC-8FEC-C04A6146FB12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RECEIV", $C186)</t>
        </r>
      </text>
    </comment>
    <comment ref="BQ186" authorId="0" shapeId="0" xr:uid="{9DD7ED71-EB2C-492E-B74C-AA703029B731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NTORY", $C186)</t>
        </r>
      </text>
    </comment>
    <comment ref="BR186" authorId="0" shapeId="0" xr:uid="{2BB3D753-54A2-4D10-9247-E1B04E82F408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ASSETS_CURRENT", $C186)</t>
        </r>
      </text>
    </comment>
    <comment ref="BS186" authorId="0" shapeId="0" xr:uid="{B5D31373-2618-4DCC-B3E4-553DEA309387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CA_SUPPL", $C186)</t>
        </r>
      </text>
    </comment>
    <comment ref="BT186" authorId="0" shapeId="0" xr:uid="{87875005-FB26-4DC6-873F-794D20EFB2F9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A", $C186)</t>
        </r>
      </text>
    </comment>
    <comment ref="BU186" authorId="0" shapeId="0" xr:uid="{F049EAD1-B99F-4935-A4AD-7EC666D3954D}">
      <text>
        <r>
          <rPr>
            <b/>
            <sz val="9"/>
            <color indexed="81"/>
            <rFont val="MS P ゴシック"/>
            <family val="3"/>
            <charset val="128"/>
          </rPr>
          <t>=CIQ($B186, "IQ_GPPE", $C186)</t>
        </r>
      </text>
    </comment>
    <comment ref="BV186" authorId="0" shapeId="0" xr:uid="{4E021607-21A3-4C73-B154-C2681E8CACFA}">
      <text>
        <r>
          <rPr>
            <b/>
            <sz val="9"/>
            <color indexed="81"/>
            <rFont val="MS P ゴシック"/>
            <family val="3"/>
            <charset val="128"/>
          </rPr>
          <t>=CIQ($B186, "IQ_AD", $C186)</t>
        </r>
      </text>
    </comment>
    <comment ref="BW186" authorId="0" shapeId="0" xr:uid="{E4092B1F-6C64-40EA-A7F8-4BEE4BF26CF6}">
      <text>
        <r>
          <rPr>
            <b/>
            <sz val="9"/>
            <color indexed="81"/>
            <rFont val="MS P ゴシック"/>
            <family val="3"/>
            <charset val="128"/>
          </rPr>
          <t>=CIQ($B186, "IQ_NPPE", $C186)</t>
        </r>
      </text>
    </comment>
    <comment ref="BX186" authorId="0" shapeId="0" xr:uid="{09C47469-CE16-4F25-90D7-AFBBB8DA68E0}">
      <text>
        <r>
          <rPr>
            <b/>
            <sz val="9"/>
            <color indexed="81"/>
            <rFont val="MS P ゴシック"/>
            <family val="3"/>
            <charset val="128"/>
          </rPr>
          <t>=CIQ($B186, "IQ_LT_INVEST", $C186)</t>
        </r>
      </text>
    </comment>
    <comment ref="BY186" authorId="0" shapeId="0" xr:uid="{EA572CC4-41E7-4B42-9EF6-AF68ABD4164B}">
      <text>
        <r>
          <rPr>
            <b/>
            <sz val="9"/>
            <color indexed="81"/>
            <rFont val="MS P ゴシック"/>
            <family val="3"/>
            <charset val="128"/>
          </rPr>
          <t>=CIQ($B186, "IQ_GW", $C186)</t>
        </r>
      </text>
    </comment>
    <comment ref="BZ186" authorId="0" shapeId="0" xr:uid="{61490591-8537-4148-9B77-E8C7BDC46BE6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INTAN", $C186)</t>
        </r>
      </text>
    </comment>
    <comment ref="CA186" authorId="0" shapeId="0" xr:uid="{5315D194-0D33-4812-B838-3C71F860474A}">
      <text>
        <r>
          <rPr>
            <b/>
            <sz val="9"/>
            <color indexed="81"/>
            <rFont val="MS P ゴシック"/>
            <family val="3"/>
            <charset val="128"/>
          </rPr>
          <t>=CIQ($B186, "IQ_LOANS_RECEIV_LT", $C186)</t>
        </r>
      </text>
    </comment>
    <comment ref="CB186" authorId="0" shapeId="0" xr:uid="{11F17E40-8D7D-4398-A906-E5422739C359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ASSETS_LT", $C186)</t>
        </r>
      </text>
    </comment>
    <comment ref="CC186" authorId="0" shapeId="0" xr:uid="{4445EBA4-5089-4D9F-A418-EDB84519E29C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LT_ASSETS", $C186)</t>
        </r>
      </text>
    </comment>
    <comment ref="CD186" authorId="0" shapeId="0" xr:uid="{3F6614DD-21CC-4728-9DCC-8013CC427BC4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ASSETS", $C186)</t>
        </r>
      </text>
    </comment>
    <comment ref="CF186" authorId="0" shapeId="0" xr:uid="{F9F90B8B-B712-41FB-9636-95CB1DF4F189}">
      <text>
        <r>
          <rPr>
            <b/>
            <sz val="9"/>
            <color indexed="81"/>
            <rFont val="MS P ゴシック"/>
            <family val="3"/>
            <charset val="128"/>
          </rPr>
          <t>=CIQ($B186, "IQ_AP", $C186)</t>
        </r>
      </text>
    </comment>
    <comment ref="CG186" authorId="0" shapeId="0" xr:uid="{1548270C-DEB9-4F42-905B-CA875E0F061B}">
      <text>
        <r>
          <rPr>
            <b/>
            <sz val="9"/>
            <color indexed="81"/>
            <rFont val="MS P ゴシック"/>
            <family val="3"/>
            <charset val="128"/>
          </rPr>
          <t>=CIQ($B186, "IQ_AE", $C186)</t>
        </r>
      </text>
    </comment>
    <comment ref="CH186" authorId="0" shapeId="0" xr:uid="{73C59F52-1D3D-49D5-8193-A034DB19B970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", $C186)</t>
        </r>
      </text>
    </comment>
    <comment ref="CI186" authorId="0" shapeId="0" xr:uid="{8BF8B00F-1A4F-468F-BE74-7FD1965E4949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PORT_DEBT", $C186)</t>
        </r>
      </text>
    </comment>
    <comment ref="CJ186" authorId="0" shapeId="0" xr:uid="{AEA70887-08C4-48C8-8338-F327F815FFDB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PORT_LEASES", $C186)</t>
        </r>
      </text>
    </comment>
    <comment ref="CK186" authorId="0" shapeId="0" xr:uid="{52FF145B-4101-4634-933B-DD8468859E42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TAX_PAY_CURRENT", $C186)</t>
        </r>
      </text>
    </comment>
    <comment ref="CL186" authorId="0" shapeId="0" xr:uid="{170FBB8F-2F4E-48F9-B656-168C8F1C8B17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CL_SUPPL", $C186)</t>
        </r>
      </text>
    </comment>
    <comment ref="CM186" authorId="0" shapeId="0" xr:uid="{4CF2F373-FE3C-436C-9DE5-6411D7BCE0BB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L", $C186)</t>
        </r>
      </text>
    </comment>
    <comment ref="CN186" authorId="0" shapeId="0" xr:uid="{0948475D-CC94-4AEF-AD55-47334251026C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", $C186)</t>
        </r>
      </text>
    </comment>
    <comment ref="CO186" authorId="0" shapeId="0" xr:uid="{37B47D86-6597-4B3A-A165-399D8BB91E55}">
      <text>
        <r>
          <rPr>
            <b/>
            <sz val="9"/>
            <color indexed="81"/>
            <rFont val="MS P ゴシック"/>
            <family val="3"/>
            <charset val="128"/>
          </rPr>
          <t>=CIQ($B186, "IQ_CAPITAL_LEASES", $C186)</t>
        </r>
      </text>
    </comment>
    <comment ref="CP186" authorId="0" shapeId="0" xr:uid="{53A167DB-101E-4D6C-83B6-EB51342E83AC}">
      <text>
        <r>
          <rPr>
            <b/>
            <sz val="9"/>
            <color indexed="81"/>
            <rFont val="MS P ゴシック"/>
            <family val="3"/>
            <charset val="128"/>
          </rPr>
          <t>=CIQ($B186, "IQ_PENSION", $C186)</t>
        </r>
      </text>
    </comment>
    <comment ref="CQ186" authorId="0" shapeId="0" xr:uid="{3EF56618-CAC5-47D8-9876-C0C8E5E8A1A9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LIAB_LT", $C186)</t>
        </r>
      </text>
    </comment>
    <comment ref="CR186" authorId="0" shapeId="0" xr:uid="{6B22E9A1-D1EA-45F3-A366-E7184E860F7C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LIAB_LT", $C186)</t>
        </r>
      </text>
    </comment>
    <comment ref="CS186" authorId="0" shapeId="0" xr:uid="{75DC18C8-EB5B-41F4-9CBE-BEDCF3921D26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", $C186)</t>
        </r>
      </text>
    </comment>
    <comment ref="CT186" authorId="0" shapeId="0" xr:uid="{621E8B2B-114A-4824-B863-32C5A40D01DE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", $C186)</t>
        </r>
      </text>
    </comment>
    <comment ref="CU186" authorId="0" shapeId="0" xr:uid="{F0D26342-E9AC-4B4A-96C4-F9C8676E1D5F}">
      <text>
        <r>
          <rPr>
            <b/>
            <sz val="9"/>
            <color indexed="81"/>
            <rFont val="MS P ゴシック"/>
            <family val="3"/>
            <charset val="128"/>
          </rPr>
          <t>=CIQ($B186, "IQ_APIC", $C186)</t>
        </r>
      </text>
    </comment>
    <comment ref="CV186" authorId="0" shapeId="0" xr:uid="{42001FBE-FC67-4273-A7BF-96FBB1004F6F}">
      <text>
        <r>
          <rPr>
            <b/>
            <sz val="9"/>
            <color indexed="81"/>
            <rFont val="MS P ゴシック"/>
            <family val="3"/>
            <charset val="128"/>
          </rPr>
          <t>=CIQ($B186, "IQ_RE", $C186)</t>
        </r>
      </text>
    </comment>
    <comment ref="CW186" authorId="0" shapeId="0" xr:uid="{9B39656D-C06A-43C0-A3E6-3BEA10838CDD}">
      <text>
        <r>
          <rPr>
            <b/>
            <sz val="9"/>
            <color indexed="81"/>
            <rFont val="MS P ゴシック"/>
            <family val="3"/>
            <charset val="128"/>
          </rPr>
          <t>=CIQ($B186, "IQ_TREASURY", $C186)</t>
        </r>
      </text>
    </comment>
    <comment ref="CX186" authorId="0" shapeId="0" xr:uid="{66C1DB79-23D2-4ABF-A3E0-B2B56D5AF1DB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EQUITY", $C186)</t>
        </r>
      </text>
    </comment>
    <comment ref="CY186" authorId="0" shapeId="0" xr:uid="{9E1D24E6-BF0B-43B1-A6F6-AFDBB9A25454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OMMON_EQUITY", $C186)</t>
        </r>
      </text>
    </comment>
    <comment ref="CZ186" authorId="0" shapeId="0" xr:uid="{8DC57030-8B3D-4183-ACD8-106344960EEF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", $C186)</t>
        </r>
      </text>
    </comment>
    <comment ref="DA186" authorId="0" shapeId="0" xr:uid="{9157A874-AC44-433F-9C12-9112B90AF5DD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EQUITY", $C186)</t>
        </r>
      </text>
    </comment>
    <comment ref="DB186" authorId="0" shapeId="0" xr:uid="{0EDDA8C0-58FB-46D5-B7D0-F22480318B37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_EQUITY", $C186)</t>
        </r>
      </text>
    </comment>
    <comment ref="DD186" authorId="0" shapeId="0" xr:uid="{739B78BA-A5F5-4794-A7AF-7E5BD4AF6D52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UTSTANDING_FILING_DATE", $C186)</t>
        </r>
      </text>
    </comment>
    <comment ref="DE186" authorId="0" shapeId="0" xr:uid="{31514EE7-B4EB-482C-A3C9-857F614F669A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UTSTANDING_BS_DATE", $C186)</t>
        </r>
      </text>
    </comment>
    <comment ref="DF186" authorId="0" shapeId="0" xr:uid="{C8A760D9-ED90-4163-A7FE-D4A913883188}">
      <text>
        <r>
          <rPr>
            <b/>
            <sz val="9"/>
            <color indexed="81"/>
            <rFont val="MS P ゴシック"/>
            <family val="3"/>
            <charset val="128"/>
          </rPr>
          <t>=CIQ($B186, "IQ_BV_SHARE", $C186)</t>
        </r>
      </text>
    </comment>
    <comment ref="DG186" authorId="0" shapeId="0" xr:uid="{8CB81820-4A1C-46FC-B631-DB8044490138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", $C186)</t>
        </r>
      </text>
    </comment>
    <comment ref="DH186" authorId="0" shapeId="0" xr:uid="{9803E069-BD80-485F-BD6B-F7164177CF27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", $C186)</t>
        </r>
      </text>
    </comment>
    <comment ref="DI186" authorId="0" shapeId="0" xr:uid="{C9A87F2F-49C8-4E69-81A9-9F019346FB33}">
      <text>
        <r>
          <rPr>
            <b/>
            <sz val="9"/>
            <color indexed="81"/>
            <rFont val="MS P ゴシック"/>
            <family val="3"/>
            <charset val="128"/>
          </rPr>
          <t>=CIQ($B186, "IQ_DEBT_EQUIV_NET_PBO", $C186)</t>
        </r>
      </text>
    </comment>
    <comment ref="DJ186" authorId="0" shapeId="0" xr:uid="{282848D9-19DF-465B-BE33-9423992F40C8}">
      <text>
        <r>
          <rPr>
            <b/>
            <sz val="9"/>
            <color indexed="81"/>
            <rFont val="MS P ゴシック"/>
            <family val="3"/>
            <charset val="128"/>
          </rPr>
          <t>=CIQ($B186, "IQ_DEBT_EQUIV_OPER_LEASE", $C186)</t>
        </r>
      </text>
    </comment>
    <comment ref="DK186" authorId="0" shapeId="0" xr:uid="{522302DA-2A4C-4935-A55A-2EC836DC0DBE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TOTAL", $C186)</t>
        </r>
      </text>
    </comment>
    <comment ref="DL186" authorId="0" shapeId="0" xr:uid="{0C255136-9787-4A17-89C9-A7065BEC5862}">
      <text>
        <r>
          <rPr>
            <b/>
            <sz val="9"/>
            <color indexed="81"/>
            <rFont val="MS P ゴシック"/>
            <family val="3"/>
            <charset val="128"/>
          </rPr>
          <t>=CIQ($B186, "IQ_EQUITY_METHOD", $C186)</t>
        </r>
      </text>
    </comment>
    <comment ref="DM186" authorId="0" shapeId="0" xr:uid="{E7EAB013-27DA-4670-B5B9-987902FD29CD}">
      <text>
        <r>
          <rPr>
            <b/>
            <sz val="9"/>
            <color indexed="81"/>
            <rFont val="MS P ゴシック"/>
            <family val="3"/>
            <charset val="128"/>
          </rPr>
          <t>=CIQ($B186, "IQ_RAW_INV", $C186)</t>
        </r>
      </text>
    </comment>
    <comment ref="DN186" authorId="0" shapeId="0" xr:uid="{88CE273B-B0E6-4811-BEEC-57FFBBDF12FA}">
      <text>
        <r>
          <rPr>
            <b/>
            <sz val="9"/>
            <color indexed="81"/>
            <rFont val="MS P ゴシック"/>
            <family val="3"/>
            <charset val="128"/>
          </rPr>
          <t>=CIQ($B186, "IQ_WIP_INV", $C186)</t>
        </r>
      </text>
    </comment>
    <comment ref="DO186" authorId="0" shapeId="0" xr:uid="{45D2DBC5-0F34-45A7-8347-9F5BB06563B1}">
      <text>
        <r>
          <rPr>
            <b/>
            <sz val="9"/>
            <color indexed="81"/>
            <rFont val="MS P ゴシック"/>
            <family val="3"/>
            <charset val="128"/>
          </rPr>
          <t>=CIQ($B186, "IQ_FINISHED_INV", $C186)</t>
        </r>
      </text>
    </comment>
    <comment ref="DP186" authorId="0" shapeId="0" xr:uid="{C51E81AB-3DAA-41EC-8DC8-2DC9FB0AF1A0}">
      <text>
        <r>
          <rPr>
            <b/>
            <sz val="9"/>
            <color indexed="81"/>
            <rFont val="MS P ゴシック"/>
            <family val="3"/>
            <charset val="128"/>
          </rPr>
          <t>=CIQ($B186, "IQ_LAND", $C186)</t>
        </r>
      </text>
    </comment>
    <comment ref="DQ186" authorId="0" shapeId="0" xr:uid="{07EA7A14-8760-48BC-9A2A-AEB8B58C27B1}">
      <text>
        <r>
          <rPr>
            <b/>
            <sz val="9"/>
            <color indexed="81"/>
            <rFont val="MS P ゴシック"/>
            <family val="3"/>
            <charset val="128"/>
          </rPr>
          <t>=CIQ($B186, "IQ_BUILDINGS", $C186)</t>
        </r>
      </text>
    </comment>
    <comment ref="DR186" authorId="0" shapeId="0" xr:uid="{32A2CB65-1331-42BF-A6C2-0E94101BED11}">
      <text>
        <r>
          <rPr>
            <b/>
            <sz val="9"/>
            <color indexed="81"/>
            <rFont val="MS P ゴシック"/>
            <family val="3"/>
            <charset val="128"/>
          </rPr>
          <t>=CIQ($B186, "IQ_MACHINERY", $C186)</t>
        </r>
      </text>
    </comment>
    <comment ref="DS186" authorId="0" shapeId="0" xr:uid="{A89C581B-8CC4-42DD-95AB-AFF174EEF199}">
      <text>
        <r>
          <rPr>
            <b/>
            <sz val="9"/>
            <color indexed="81"/>
            <rFont val="MS P ゴシック"/>
            <family val="3"/>
            <charset val="128"/>
          </rPr>
          <t>=CIQ($B186, "IQ_CIP", $C186)</t>
        </r>
      </text>
    </comment>
    <comment ref="DT186" authorId="0" shapeId="0" xr:uid="{CD3DA109-F7C6-4E78-8F1F-E8603A13F512}">
      <text>
        <r>
          <rPr>
            <b/>
            <sz val="9"/>
            <color indexed="81"/>
            <rFont val="MS P ゴシック"/>
            <family val="3"/>
            <charset val="128"/>
          </rPr>
          <t>=CIQ($B186, "IQ_FULL_TIME", $C186)</t>
        </r>
      </text>
    </comment>
    <comment ref="DU186" authorId="0" shapeId="0" xr:uid="{5816EE1C-BB3B-4800-A5D0-B24520619E0C}">
      <text>
        <r>
          <rPr>
            <b/>
            <sz val="9"/>
            <color indexed="81"/>
            <rFont val="MS P ゴシック"/>
            <family val="3"/>
            <charset val="128"/>
          </rPr>
          <t>=CIQ($B186, "IQ_PART_TIME", $C186)</t>
        </r>
      </text>
    </comment>
    <comment ref="DW186" authorId="0" shapeId="0" xr:uid="{9E258DB2-F452-480D-A6AA-8B51E2636ACD}">
      <text>
        <r>
          <rPr>
            <b/>
            <sz val="9"/>
            <color indexed="81"/>
            <rFont val="MS P ゴシック"/>
            <family val="3"/>
            <charset val="128"/>
          </rPr>
          <t>=CIQ($B186, "IQ_NI_CF", $C186)</t>
        </r>
      </text>
    </comment>
    <comment ref="DX186" authorId="0" shapeId="0" xr:uid="{49A06278-67E3-426E-ACE9-22DE429AA2F4}">
      <text>
        <r>
          <rPr>
            <b/>
            <sz val="9"/>
            <color indexed="81"/>
            <rFont val="MS P ゴシック"/>
            <family val="3"/>
            <charset val="128"/>
          </rPr>
          <t>=CIQ($B186, "IQ_DA_SUPPL_CF", $C186)</t>
        </r>
      </text>
    </comment>
    <comment ref="DY186" authorId="0" shapeId="0" xr:uid="{5EF23B4A-ECD0-460F-90CB-ADBC000C193D}">
      <text>
        <r>
          <rPr>
            <b/>
            <sz val="9"/>
            <color indexed="81"/>
            <rFont val="MS P ゴシック"/>
            <family val="3"/>
            <charset val="128"/>
          </rPr>
          <t>=CIQ($B186, "IQ_GW_INTAN_AMORT_CF", $C186)</t>
        </r>
      </text>
    </comment>
    <comment ref="DZ186" authorId="0" shapeId="0" xr:uid="{1947B10E-DF5B-4EC0-BBC6-CED078C7F9D5}">
      <text>
        <r>
          <rPr>
            <b/>
            <sz val="9"/>
            <color indexed="81"/>
            <rFont val="MS P ゴシック"/>
            <family val="3"/>
            <charset val="128"/>
          </rPr>
          <t>=CIQ($B186, "IQ_DA_CF", $C186)</t>
        </r>
      </text>
    </comment>
    <comment ref="EA186" authorId="0" shapeId="0" xr:uid="{6404EAA1-F5EC-4FF3-B210-609161BBE908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CF", $C186)</t>
        </r>
      </text>
    </comment>
    <comment ref="EB186" authorId="0" shapeId="0" xr:uid="{2BC09E19-DD70-4599-937F-C894A4C29D67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ASSETS_CF", $C186)</t>
        </r>
      </text>
    </comment>
    <comment ref="EC186" authorId="0" shapeId="0" xr:uid="{C4730BE0-6ACF-4942-ABAF-91B01CE6B509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INVEST_CF", $C186)</t>
        </r>
      </text>
    </comment>
    <comment ref="ED186" authorId="0" shapeId="0" xr:uid="{C1266722-CA64-4A0B-BFA4-D14642BE70B5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WRITEDOWN_CF", $C186)</t>
        </r>
      </text>
    </comment>
    <comment ref="EE186" authorId="0" shapeId="0" xr:uid="{20D35F8D-5A3A-4C58-B5F4-6449DDC158A6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EQUITY_CF", $C186)</t>
        </r>
      </text>
    </comment>
    <comment ref="EF186" authorId="0" shapeId="0" xr:uid="{7C98B968-A324-40DC-A7BF-C561A747E06D}">
      <text>
        <r>
          <rPr>
            <b/>
            <sz val="9"/>
            <color indexed="81"/>
            <rFont val="MS P ゴシック"/>
            <family val="3"/>
            <charset val="128"/>
          </rPr>
          <t>=CIQ($B186, "IQ_PROV_BAD_DEBTS_CF", $C186)</t>
        </r>
      </text>
    </comment>
    <comment ref="EG186" authorId="0" shapeId="0" xr:uid="{84B78CF6-49B2-4999-A660-8DB71CD529EC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OPER_ACT", $C186)</t>
        </r>
      </text>
    </comment>
    <comment ref="EH186" authorId="0" shapeId="0" xr:uid="{2A7D48C3-6568-4BAE-B0CB-9AFDF124B4A9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AR", $C186)</t>
        </r>
      </text>
    </comment>
    <comment ref="EI186" authorId="0" shapeId="0" xr:uid="{66C70634-11BF-42EC-85BD-3F130EBAC212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INVENTORY", $C186)</t>
        </r>
      </text>
    </comment>
    <comment ref="EJ186" authorId="0" shapeId="0" xr:uid="{AF564244-5072-4FFE-994A-A6EC90BCA1EC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AP", $C186)</t>
        </r>
      </text>
    </comment>
    <comment ref="EK186" authorId="0" shapeId="0" xr:uid="{3C5BEC89-6AA3-4F8D-BB7D-D57DE3EF5238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OTHER_NET_OPER_ASSETS", $C186)</t>
        </r>
      </text>
    </comment>
    <comment ref="EL186" authorId="0" shapeId="0" xr:uid="{6154EC9E-8C07-4997-8F23-CEFB3FD70520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OPER", $C186)</t>
        </r>
      </text>
    </comment>
    <comment ref="EM186" authorId="0" shapeId="0" xr:uid="{4E4375FD-D6C6-49AE-ADBC-5A0711902E65}">
      <text>
        <r>
          <rPr>
            <b/>
            <sz val="9"/>
            <color indexed="81"/>
            <rFont val="MS P ゴシック"/>
            <family val="3"/>
            <charset val="128"/>
          </rPr>
          <t>=CIQ($B186, "IQ_CAPEX", $C186)</t>
        </r>
      </text>
    </comment>
    <comment ref="EN186" authorId="0" shapeId="0" xr:uid="{53E240BF-49AF-4B83-94C8-91E709459CD3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_PPE_CF", $C186)</t>
        </r>
      </text>
    </comment>
    <comment ref="EO186" authorId="0" shapeId="0" xr:uid="{FA8436BE-AA57-49B3-8829-2C2555E66416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ACQUIRE_CF", $C186)</t>
        </r>
      </text>
    </comment>
    <comment ref="EP186" authorId="0" shapeId="0" xr:uid="{6773A36A-C9C2-44DB-B557-F00800444A72}">
      <text>
        <r>
          <rPr>
            <b/>
            <sz val="9"/>
            <color indexed="81"/>
            <rFont val="MS P ゴシック"/>
            <family val="3"/>
            <charset val="128"/>
          </rPr>
          <t>=CIQ($B186, "IQ_DIVEST_CF", $C186)</t>
        </r>
      </text>
    </comment>
    <comment ref="EQ186" authorId="0" shapeId="0" xr:uid="{4623C9E1-2CF6-4556-A6E8-9D1148A2FB91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_INTAN_CF", $C186)</t>
        </r>
      </text>
    </comment>
    <comment ref="ER186" authorId="0" shapeId="0" xr:uid="{C931027C-2844-4547-B742-B6ADB1897DE7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ST_SECURITY_CF", $C186)</t>
        </r>
      </text>
    </comment>
    <comment ref="ES186" authorId="0" shapeId="0" xr:uid="{3A397811-EE3D-4C0C-9CAB-7B13AFD89879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ST_LOANS_CF", $C186)</t>
        </r>
      </text>
    </comment>
    <comment ref="ET186" authorId="0" shapeId="0" xr:uid="{F6AEDE6D-2496-43A3-A66A-C4019BE0A383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INVEST_ACT_SUPPL", $C186)</t>
        </r>
      </text>
    </comment>
    <comment ref="EU186" authorId="0" shapeId="0" xr:uid="{CA102C25-DE39-408B-BEF3-3458B3C6ED57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INVEST", $C186)</t>
        </r>
      </text>
    </comment>
    <comment ref="EV186" authorId="0" shapeId="0" xr:uid="{3ED0B58F-4D55-45B0-805B-001BD84DA064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_ISSUED", $C186)</t>
        </r>
      </text>
    </comment>
    <comment ref="EW186" authorId="0" shapeId="0" xr:uid="{E1A35805-94B6-4AC6-869F-FD009A1C9836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ISSUED", $C186)</t>
        </r>
      </text>
    </comment>
    <comment ref="EX186" authorId="0" shapeId="0" xr:uid="{441CF946-71E3-4279-8283-3CAF4FAF13AB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ISSUED", $C186)</t>
        </r>
      </text>
    </comment>
    <comment ref="EY186" authorId="0" shapeId="0" xr:uid="{D1E1A82D-8765-4112-840C-B7A958531354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_REPAID", $C186)</t>
        </r>
      </text>
    </comment>
    <comment ref="EZ186" authorId="0" shapeId="0" xr:uid="{B3137277-C24F-41BE-8B73-B61AAA25B27F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REPAID", $C186)</t>
        </r>
      </text>
    </comment>
    <comment ref="FA186" authorId="0" shapeId="0" xr:uid="{96B814FE-665D-45B4-9557-7E59DA154712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REPAID", $C186)</t>
        </r>
      </text>
    </comment>
    <comment ref="FB186" authorId="0" shapeId="0" xr:uid="{E0515B1E-AB08-40D7-9E8D-0817E83FCEF1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ISSUED", $C186)</t>
        </r>
      </text>
    </comment>
    <comment ref="FC186" authorId="0" shapeId="0" xr:uid="{7C79FA93-7269-43A9-9571-F93CCCA3757C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REP", $C186)</t>
        </r>
      </text>
    </comment>
    <comment ref="FD186" authorId="0" shapeId="0" xr:uid="{57D9853E-2B1E-4294-9C66-12979E0AD135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DIV_CF", $C186)</t>
        </r>
      </text>
    </comment>
    <comment ref="FE186" authorId="0" shapeId="0" xr:uid="{3DE72670-8390-4F8D-B25B-5AC2EC64F310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PREF_DIV_CF", $C186)</t>
        </r>
      </text>
    </comment>
    <comment ref="FF186" authorId="0" shapeId="0" xr:uid="{63F7AFB0-0B3D-42A7-BC81-FA2F2B96D290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IV_PAID_CF", $C186)</t>
        </r>
      </text>
    </comment>
    <comment ref="FG186" authorId="0" shapeId="0" xr:uid="{893A463E-C929-4AD0-A992-6498BCAA4232}">
      <text>
        <r>
          <rPr>
            <b/>
            <sz val="9"/>
            <color indexed="81"/>
            <rFont val="MS P ゴシック"/>
            <family val="3"/>
            <charset val="128"/>
          </rPr>
          <t>=CIQ($B186, "IQ_SPECIAL_DIV_CF", $C186)</t>
        </r>
      </text>
    </comment>
    <comment ref="FH186" authorId="0" shapeId="0" xr:uid="{19FDF12A-5604-4327-B3E0-C88A447A52BB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FINANCE_ACT_SUPPL", $C186)</t>
        </r>
      </text>
    </comment>
    <comment ref="FI186" authorId="0" shapeId="0" xr:uid="{59F194F8-86DE-4450-86A5-CD263A59C3D5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FINAN", $C186)</t>
        </r>
      </text>
    </comment>
    <comment ref="FJ186" authorId="0" shapeId="0" xr:uid="{C01B9A82-C631-48DB-BB60-19F7DE15343E}">
      <text>
        <r>
          <rPr>
            <b/>
            <sz val="9"/>
            <color indexed="81"/>
            <rFont val="MS P ゴシック"/>
            <family val="3"/>
            <charset val="128"/>
          </rPr>
          <t>=CIQ($B186, "IQ_FX", $C186)</t>
        </r>
      </text>
    </comment>
    <comment ref="FK186" authorId="0" shapeId="0" xr:uid="{F1C2A3BE-8F87-4C44-84E6-977717C2B246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CHANGE", $C186)</t>
        </r>
      </text>
    </comment>
    <comment ref="FM186" authorId="0" shapeId="0" xr:uid="{C90C9BB6-9F3D-4260-981F-5F5504693856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INTEREST", $C186)</t>
        </r>
      </text>
    </comment>
    <comment ref="FN186" authorId="0" shapeId="0" xr:uid="{D9577DDC-86FE-47E7-AAA0-A84E41E64970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TAXES", $C186)</t>
        </r>
      </text>
    </comment>
    <comment ref="FO186" authorId="0" shapeId="0" xr:uid="{98FFE8A1-0B5B-4020-830D-FDE7CBBDFF42}">
      <text>
        <r>
          <rPr>
            <b/>
            <sz val="9"/>
            <color indexed="81"/>
            <rFont val="MS P ゴシック"/>
            <family val="3"/>
            <charset val="128"/>
          </rPr>
          <t>=CIQ($B186, "IQ_LEVERED_FCF", $C186)</t>
        </r>
      </text>
    </comment>
    <comment ref="FP186" authorId="0" shapeId="0" xr:uid="{E5FC5A0A-5A6F-4517-879B-147C10D3390E}">
      <text>
        <r>
          <rPr>
            <b/>
            <sz val="9"/>
            <color indexed="81"/>
            <rFont val="MS P ゴシック"/>
            <family val="3"/>
            <charset val="128"/>
          </rPr>
          <t>=CIQ($B186, "IQ_UNLEVERED_FCF", $C186)</t>
        </r>
      </text>
    </comment>
    <comment ref="FQ186" authorId="0" shapeId="0" xr:uid="{13C992DC-BB9E-441B-946F-B5566C4FE4A1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NET_WORKING_CAPITAL", $C186)</t>
        </r>
      </text>
    </comment>
    <comment ref="FR186" authorId="0" shapeId="0" xr:uid="{819A02C6-1073-4558-BE97-7262F9F25637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ISSUED", $C186)</t>
        </r>
      </text>
    </comment>
    <comment ref="FS186" authorId="0" shapeId="0" xr:uid="{37D74BB2-3AF9-4632-96C2-AFA65FE4E2F0}">
      <text>
        <r>
          <rPr>
            <b/>
            <sz val="9"/>
            <color indexed="81"/>
            <rFont val="MS P ゴシック"/>
            <family val="3"/>
            <charset val="128"/>
          </rPr>
          <t>=CIQ($B186, "IQ_FILING_CURRENCY", $C186)</t>
        </r>
      </text>
    </comment>
    <comment ref="FT186" authorId="0" shapeId="0" xr:uid="{1CB8F6A7-D5A0-43C7-8A6F-3C39840EAABE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DATE_IS", $C186)</t>
        </r>
      </text>
    </comment>
    <comment ref="FU186" authorId="0" shapeId="0" xr:uid="{88C39670-DFA1-4B44-A85A-3C367E73A4C7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LENGTH_IS", $C186)</t>
        </r>
      </text>
    </comment>
    <comment ref="FV186" authorId="0" shapeId="0" xr:uid="{008E8881-BB8A-45F2-9257-E2CBEBBE78C1}">
      <text>
        <r>
          <rPr>
            <b/>
            <sz val="9"/>
            <color indexed="81"/>
            <rFont val="MS P ゴシック"/>
            <family val="3"/>
            <charset val="128"/>
          </rPr>
          <t>=CIQ($B186, "IQ_MARKETCAP", $FT186)</t>
        </r>
      </text>
    </comment>
    <comment ref="FW186" authorId="0" shapeId="0" xr:uid="{2A35E709-5680-4A35-BE70-E3F651A80DB8}">
      <text>
        <r>
          <rPr>
            <b/>
            <sz val="9"/>
            <color indexed="81"/>
            <rFont val="MS P ゴシック"/>
            <family val="3"/>
            <charset val="128"/>
          </rPr>
          <t>=CIQ($B186, "IQ_CUSTOM_BETA", $FT186)</t>
        </r>
      </text>
    </comment>
    <comment ref="FX186" authorId="0" shapeId="0" xr:uid="{D6C6A50E-4F1A-41A4-B1AF-95EA88F0E76A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5YR", $FT186)</t>
        </r>
      </text>
    </comment>
    <comment ref="FY186" authorId="0" shapeId="0" xr:uid="{F342D7E2-EF1A-437B-89F7-B07EE080542E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2YR", $FT186)</t>
        </r>
      </text>
    </comment>
    <comment ref="FZ186" authorId="0" shapeId="0" xr:uid="{4D825777-B42C-4B85-AAE0-FBCB642F82F9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1YR", $FT186)</t>
        </r>
      </text>
    </comment>
    <comment ref="GC186" authorId="0" shapeId="0" xr:uid="{5587A59F-CB68-4BC5-9940-5F417EBA3F37}">
      <text>
        <r>
          <rPr>
            <b/>
            <sz val="9"/>
            <color indexed="81"/>
            <rFont val="MS P ゴシック"/>
            <family val="3"/>
            <charset val="128"/>
          </rPr>
          <t>=CIQ(B186, "IQ_CUSTOM_BETA", "-104W", FT186, , "^N225", "JPY", "H")</t>
        </r>
      </text>
    </comment>
    <comment ref="E187" authorId="0" shapeId="0" xr:uid="{3326B2AE-FB5B-4758-B5E4-B09651A57B31}">
      <text>
        <r>
          <rPr>
            <b/>
            <sz val="9"/>
            <color indexed="81"/>
            <rFont val="MS P ゴシック"/>
            <family val="3"/>
            <charset val="128"/>
          </rPr>
          <t>=CIQ($B187, "IQ_REV", $C187)</t>
        </r>
      </text>
    </comment>
    <comment ref="F187" authorId="0" shapeId="0" xr:uid="{07ED8672-AD5C-4DC3-8481-FF45CE687BC0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REV", $C187)</t>
        </r>
      </text>
    </comment>
    <comment ref="G187" authorId="0" shapeId="0" xr:uid="{B6DFFF2F-8654-4758-AE5B-23424B219995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REV", $C187)</t>
        </r>
      </text>
    </comment>
    <comment ref="H187" authorId="0" shapeId="0" xr:uid="{07587ABD-A033-48D2-A5C9-099530B9A71C}">
      <text>
        <r>
          <rPr>
            <b/>
            <sz val="9"/>
            <color indexed="81"/>
            <rFont val="MS P ゴシック"/>
            <family val="3"/>
            <charset val="128"/>
          </rPr>
          <t>=CIQ($B187, "IQ_COGS", $C187)</t>
        </r>
      </text>
    </comment>
    <comment ref="I187" authorId="0" shapeId="0" xr:uid="{FC26C912-968F-4EA9-AC67-214247665C39}">
      <text>
        <r>
          <rPr>
            <b/>
            <sz val="9"/>
            <color indexed="81"/>
            <rFont val="MS P ゴシック"/>
            <family val="3"/>
            <charset val="128"/>
          </rPr>
          <t>=CIQ($B187, "IQ_GP", $C187)</t>
        </r>
      </text>
    </comment>
    <comment ref="J187" authorId="0" shapeId="0" xr:uid="{367FD5D8-FB07-4824-BA3A-B4685BE702B6}">
      <text>
        <r>
          <rPr>
            <b/>
            <sz val="9"/>
            <color indexed="81"/>
            <rFont val="MS P ゴシック"/>
            <family val="3"/>
            <charset val="128"/>
          </rPr>
          <t>=CIQ($B187, "IQ_SGA_SUPPL", $C187)</t>
        </r>
      </text>
    </comment>
    <comment ref="K187" authorId="0" shapeId="0" xr:uid="{F5579F6A-A277-4678-B236-B94601DDB009}">
      <text>
        <r>
          <rPr>
            <b/>
            <sz val="9"/>
            <color indexed="81"/>
            <rFont val="MS P ゴシック"/>
            <family val="3"/>
            <charset val="128"/>
          </rPr>
          <t>=CIQ($B187, "IQ_PROV_BAD_DEBTS", $C187)</t>
        </r>
      </text>
    </comment>
    <comment ref="L187" authorId="0" shapeId="0" xr:uid="{98F7C421-3CD2-4377-8107-86E9839C5D29}">
      <text>
        <r>
          <rPr>
            <b/>
            <sz val="9"/>
            <color indexed="81"/>
            <rFont val="MS P ゴシック"/>
            <family val="3"/>
            <charset val="128"/>
          </rPr>
          <t>=CIQ($B187, "IQ_RD_EXP", $C187)</t>
        </r>
      </text>
    </comment>
    <comment ref="M187" authorId="0" shapeId="0" xr:uid="{33ECB0EC-AD9A-4DC5-B10E-A1755E4ED4E5}">
      <text>
        <r>
          <rPr>
            <b/>
            <sz val="9"/>
            <color indexed="81"/>
            <rFont val="MS P ゴシック"/>
            <family val="3"/>
            <charset val="128"/>
          </rPr>
          <t>=CIQ($B187, "IQ_DA_SUPPL", $C187)</t>
        </r>
      </text>
    </comment>
    <comment ref="N187" authorId="0" shapeId="0" xr:uid="{9F57E5C4-0FFC-41BF-A3CB-14B4B4C400CB}">
      <text>
        <r>
          <rPr>
            <b/>
            <sz val="9"/>
            <color indexed="81"/>
            <rFont val="MS P ゴシック"/>
            <family val="3"/>
            <charset val="128"/>
          </rPr>
          <t>=CIQ($B187, "IQ_GW_INTAN_AMORT", $C187)</t>
        </r>
      </text>
    </comment>
    <comment ref="O187" authorId="0" shapeId="0" xr:uid="{AA26CA51-16E6-4C3F-A646-7B9A86FC808D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OPER", $C187)</t>
        </r>
      </text>
    </comment>
    <comment ref="P187" authorId="0" shapeId="0" xr:uid="{21B8904E-83FC-4FF5-B5E3-92FCCD43B655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THER_OPER", $C187)</t>
        </r>
      </text>
    </comment>
    <comment ref="Q187" authorId="0" shapeId="0" xr:uid="{A5E94C9A-806C-4DC1-AE11-5CAE0361FE4F}">
      <text>
        <r>
          <rPr>
            <b/>
            <sz val="9"/>
            <color indexed="81"/>
            <rFont val="MS P ゴシック"/>
            <family val="3"/>
            <charset val="128"/>
          </rPr>
          <t>=CIQ($B187, "IQ_OPER_INC", $C187)</t>
        </r>
      </text>
    </comment>
    <comment ref="R187" authorId="0" shapeId="0" xr:uid="{AAB48A92-3581-4754-8D2C-86B87EC44EDE}">
      <text>
        <r>
          <rPr>
            <b/>
            <sz val="9"/>
            <color indexed="81"/>
            <rFont val="MS P ゴシック"/>
            <family val="3"/>
            <charset val="128"/>
          </rPr>
          <t>=CIQ($B187, "IQ_INTEREST_EXP", $C187)</t>
        </r>
      </text>
    </comment>
    <comment ref="S187" authorId="0" shapeId="0" xr:uid="{C2848EE9-7E9E-4FAE-8B75-CF3FC6D23810}">
      <text>
        <r>
          <rPr>
            <b/>
            <sz val="9"/>
            <color indexed="81"/>
            <rFont val="MS P ゴシック"/>
            <family val="3"/>
            <charset val="128"/>
          </rPr>
          <t>=CIQ($B187, "IQ_INTEREST_INVEST_INC", $C187)</t>
        </r>
      </text>
    </comment>
    <comment ref="T187" authorId="0" shapeId="0" xr:uid="{DF8B8DA3-A631-40D9-A59C-44BAA45A2582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INTEREST_EXP", $C187)</t>
        </r>
      </text>
    </comment>
    <comment ref="U187" authorId="0" shapeId="0" xr:uid="{5E1764BA-108A-41DE-B331-8381223D9BCF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EQUITY", $C187)</t>
        </r>
      </text>
    </comment>
    <comment ref="V187" authorId="0" shapeId="0" xr:uid="{0CBEA179-7AEB-402A-BD22-D8652B8226F3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CY_GAIN", $C187)</t>
        </r>
      </text>
    </comment>
    <comment ref="W187" authorId="0" shapeId="0" xr:uid="{43B486E6-0660-4FFB-A335-C570E62419EC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NON_OPER_EXP_SUPPL", $C187)</t>
        </r>
      </text>
    </comment>
    <comment ref="X187" authorId="0" shapeId="0" xr:uid="{4FFC72F4-70CD-49A6-92F5-5C69115E4539}">
      <text>
        <r>
          <rPr>
            <b/>
            <sz val="9"/>
            <color indexed="81"/>
            <rFont val="MS P ゴシック"/>
            <family val="3"/>
            <charset val="128"/>
          </rPr>
          <t>=CIQ($B187, "IQ_EBT_EXCL", $C187)</t>
        </r>
      </text>
    </comment>
    <comment ref="Y187" authorId="0" shapeId="0" xr:uid="{28072F4A-9A9B-486D-B8E8-588570AADFAC}">
      <text>
        <r>
          <rPr>
            <b/>
            <sz val="9"/>
            <color indexed="81"/>
            <rFont val="MS P ゴシック"/>
            <family val="3"/>
            <charset val="128"/>
          </rPr>
          <t>=CIQ($B187, "IQ_IMPAIRMENT_GW", $C187)</t>
        </r>
      </text>
    </comment>
    <comment ref="Z187" authorId="0" shapeId="0" xr:uid="{B65E0BFE-7C9A-4D47-9BCB-7784863A84B2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INVEST", $C187)</t>
        </r>
      </text>
    </comment>
    <comment ref="AA187" authorId="0" shapeId="0" xr:uid="{C13D8EE3-7BDA-41D9-9C8D-3F5E8D52E79D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ASSETS", $C187)</t>
        </r>
      </text>
    </comment>
    <comment ref="AB187" authorId="0" shapeId="0" xr:uid="{1E7AA456-BA1A-4717-B2F8-A7A907AAD80D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WRITEDOWN", $C187)</t>
        </r>
      </text>
    </comment>
    <comment ref="AC187" authorId="0" shapeId="0" xr:uid="{6C1281FC-ED9B-4BB8-91B8-916C598E9FEE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UNUSUAL_SUPPL", $C187)</t>
        </r>
      </text>
    </comment>
    <comment ref="AD187" authorId="0" shapeId="0" xr:uid="{008D7E24-AE9A-4853-91A9-95931DEA3D2B}">
      <text>
        <r>
          <rPr>
            <b/>
            <sz val="9"/>
            <color indexed="81"/>
            <rFont val="MS P ゴシック"/>
            <family val="3"/>
            <charset val="128"/>
          </rPr>
          <t>=CIQ($B187, "IQ_EBT", $C187)</t>
        </r>
      </text>
    </comment>
    <comment ref="AE187" authorId="0" shapeId="0" xr:uid="{1EA4AA5D-98E7-4E97-BE05-6C1FAE02A236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TAX", $C187)</t>
        </r>
      </text>
    </comment>
    <comment ref="AF187" authorId="0" shapeId="0" xr:uid="{B92E6E79-7324-4792-A82E-71FAEEEDDD92}">
      <text>
        <r>
          <rPr>
            <b/>
            <sz val="9"/>
            <color indexed="81"/>
            <rFont val="MS P ゴシック"/>
            <family val="3"/>
            <charset val="128"/>
          </rPr>
          <t>=CIQ($B187, "IQ_EARNING_CO", $C187)</t>
        </r>
      </text>
    </comment>
    <comment ref="AG187" authorId="0" shapeId="0" xr:uid="{1CDF8D39-001A-470F-92BA-A130BDBCA178}">
      <text>
        <r>
          <rPr>
            <b/>
            <sz val="9"/>
            <color indexed="81"/>
            <rFont val="MS P ゴシック"/>
            <family val="3"/>
            <charset val="128"/>
          </rPr>
          <t>=CIQ($B187, "IQ_DO", $C187)</t>
        </r>
      </text>
    </comment>
    <comment ref="AH187" authorId="0" shapeId="0" xr:uid="{313104CC-F84D-44EE-9961-7C179B93BF47}">
      <text>
        <r>
          <rPr>
            <b/>
            <sz val="9"/>
            <color indexed="81"/>
            <rFont val="MS P ゴシック"/>
            <family val="3"/>
            <charset val="128"/>
          </rPr>
          <t>=CIQ($B187, "IQ_EXTRA_ACC_ITEMS", $C187)</t>
        </r>
      </text>
    </comment>
    <comment ref="AI187" authorId="0" shapeId="0" xr:uid="{8933BC9F-2F3E-4F49-9F73-C7BD2CC84B7F}">
      <text>
        <r>
          <rPr>
            <b/>
            <sz val="9"/>
            <color indexed="81"/>
            <rFont val="MS P ゴシック"/>
            <family val="3"/>
            <charset val="128"/>
          </rPr>
          <t>=CIQ($B187, "IQ_NI_COMPANY", $C187)</t>
        </r>
      </text>
    </comment>
    <comment ref="AJ187" authorId="0" shapeId="0" xr:uid="{CB0C81C5-7DDB-424B-AEFB-64EDDADF72E9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IS", $C187)</t>
        </r>
      </text>
    </comment>
    <comment ref="AK187" authorId="0" shapeId="0" xr:uid="{B1B829E2-4260-47FA-B6AA-31EDE4151530}">
      <text>
        <r>
          <rPr>
            <b/>
            <sz val="9"/>
            <color indexed="81"/>
            <rFont val="MS P ゴシック"/>
            <family val="3"/>
            <charset val="128"/>
          </rPr>
          <t>=CIQ($B187, "IQ_NI", $C187)</t>
        </r>
      </text>
    </comment>
    <comment ref="AL187" authorId="0" shapeId="0" xr:uid="{7D660E95-6456-41C4-AAC3-00BF5AA12621}">
      <text>
        <r>
          <rPr>
            <b/>
            <sz val="9"/>
            <color indexed="81"/>
            <rFont val="MS P ゴシック"/>
            <family val="3"/>
            <charset val="128"/>
          </rPr>
          <t>=CIQ($B187, "IQ_PREF_DIV_OTHER", $C187)</t>
        </r>
      </text>
    </comment>
    <comment ref="AN187" authorId="0" shapeId="0" xr:uid="{BFBD26AC-A4F5-45F1-B1F9-FFDC780EDECE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EPS_INCL", $C187)</t>
        </r>
      </text>
    </comment>
    <comment ref="AO187" authorId="0" shapeId="0" xr:uid="{9779A5B2-B2C3-4001-8DB2-55EFC757CD94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EPS_EXCL", $C187)</t>
        </r>
      </text>
    </comment>
    <comment ref="AP187" authorId="0" shapeId="0" xr:uid="{3FFC79FF-2509-4797-A101-319D855D950A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WEIGHT", $C187)</t>
        </r>
      </text>
    </comment>
    <comment ref="AQ187" authorId="0" shapeId="0" xr:uid="{975C1A13-F0EF-4139-AA2D-6DE01EE77834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EPS_INCL", $C187)</t>
        </r>
      </text>
    </comment>
    <comment ref="AR187" authorId="0" shapeId="0" xr:uid="{BA7138AF-530C-4EAE-8204-A9AE60C01F40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EPS_EXCL", $C187)</t>
        </r>
      </text>
    </comment>
    <comment ref="AS187" authorId="0" shapeId="0" xr:uid="{9F4829C0-BC2B-4C0B-8C2F-322DE75B89E7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WEIGHT", $C187)</t>
        </r>
      </text>
    </comment>
    <comment ref="AT187" authorId="0" shapeId="0" xr:uid="{6C191B29-9150-41E1-AAB7-EB57238F5E84}">
      <text>
        <r>
          <rPr>
            <b/>
            <sz val="9"/>
            <color indexed="81"/>
            <rFont val="MS P ゴシック"/>
            <family val="3"/>
            <charset val="128"/>
          </rPr>
          <t>=CIQ($B187, "IQ_DIV_SHARE", $C187)</t>
        </r>
      </text>
    </comment>
    <comment ref="AU187" authorId="0" shapeId="0" xr:uid="{F4D7AE10-055D-4790-A7B5-4634F8F75042}">
      <text>
        <r>
          <rPr>
            <b/>
            <sz val="9"/>
            <color indexed="81"/>
            <rFont val="MS P ゴシック"/>
            <family val="3"/>
            <charset val="128"/>
          </rPr>
          <t>=-CIQ($B187, "IQ_TOTAL_DIV_PAID_CF", $C187)/CIQ($B187, "IQ_NI", $C187)</t>
        </r>
      </text>
    </comment>
    <comment ref="AW187" authorId="0" shapeId="0" xr:uid="{1BCAC41B-FF54-46D1-84A5-AC2522EF32D5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", $C187)</t>
        </r>
      </text>
    </comment>
    <comment ref="AX187" authorId="0" shapeId="0" xr:uid="{DEED50C7-870F-4CB4-A89E-9045FE70E189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A", $C187)</t>
        </r>
      </text>
    </comment>
    <comment ref="AY187" authorId="0" shapeId="0" xr:uid="{DA1C1A25-72E9-410C-B421-719628D4AA7D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", $C187)</t>
        </r>
      </text>
    </comment>
    <comment ref="AZ187" authorId="0" shapeId="0" xr:uid="{07FE6B2E-A71B-4F4B-9203-236E9A304AA3}">
      <text>
        <r>
          <rPr>
            <b/>
            <sz val="9"/>
            <color indexed="81"/>
            <rFont val="MS P ゴシック"/>
            <family val="3"/>
            <charset val="128"/>
          </rPr>
          <t>=CIQ($B187, "IQ_EFFECT_TAX_RATE", $C187)/100</t>
        </r>
      </text>
    </comment>
    <comment ref="BA187" authorId="0" shapeId="0" xr:uid="{0E0F3B67-4C8A-4A8C-8729-59AC3BF893FF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DATE_IS", $C187)</t>
        </r>
      </text>
    </comment>
    <comment ref="BC187" authorId="0" shapeId="0" xr:uid="{B7B50085-0A76-48E5-B23F-3EB22B31F4BC}">
      <text>
        <r>
          <rPr>
            <b/>
            <sz val="9"/>
            <color indexed="81"/>
            <rFont val="MS P ゴシック"/>
            <family val="3"/>
            <charset val="128"/>
          </rPr>
          <t>=CIQ($B187, "IQ_ADVERTISING", $C187)</t>
        </r>
      </text>
    </comment>
    <comment ref="BD187" authorId="0" shapeId="0" xr:uid="{8587D2F8-DD06-4096-AF9C-784B9F72C961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S_MARKETING", $C187)</t>
        </r>
      </text>
    </comment>
    <comment ref="BE187" authorId="0" shapeId="0" xr:uid="{DAF1859E-6ECB-4B71-B683-23BF20E65AF2}">
      <text>
        <r>
          <rPr>
            <b/>
            <sz val="9"/>
            <color indexed="81"/>
            <rFont val="MS P ゴシック"/>
            <family val="3"/>
            <charset val="128"/>
          </rPr>
          <t>=CIQ($B187, "IQ_GA_EXP", $C187)</t>
        </r>
      </text>
    </comment>
    <comment ref="BF187" authorId="0" shapeId="0" xr:uid="{F444B19B-A0C6-4113-856A-85A08C3D6C90}">
      <text>
        <r>
          <rPr>
            <b/>
            <sz val="9"/>
            <color indexed="81"/>
            <rFont val="MS P ゴシック"/>
            <family val="3"/>
            <charset val="128"/>
          </rPr>
          <t>=CIQ($B187, "IQ_RD_EXP_FN", $C187)</t>
        </r>
      </text>
    </comment>
    <comment ref="BG187" authorId="0" shapeId="0" xr:uid="{A557C0DA-E7B2-45BB-8A2A-A3562DAFC080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RENTAL_EXP", $C187)</t>
        </r>
      </text>
    </comment>
    <comment ref="BH187" authorId="0" shapeId="0" xr:uid="{2B44C05A-2259-44FC-9555-AE96AAD36D08}">
      <text>
        <r>
          <rPr>
            <b/>
            <sz val="9"/>
            <color indexed="81"/>
            <rFont val="MS P ゴシック"/>
            <family val="3"/>
            <charset val="128"/>
          </rPr>
          <t>=CIQ($B187, "IQ_IMPUT_OPER_LEASE_INT_EXP", $C187)</t>
        </r>
      </text>
    </comment>
    <comment ref="BI187" authorId="0" shapeId="0" xr:uid="{80E5AD00-3DD2-41D9-A4BE-7AB53E8BFCA1}">
      <text>
        <r>
          <rPr>
            <b/>
            <sz val="9"/>
            <color indexed="81"/>
            <rFont val="MS P ゴシック"/>
            <family val="3"/>
            <charset val="128"/>
          </rPr>
          <t>=CIQ($B187, "IQ_IMPUT_OPER_LEASE_DEPR", $C187)</t>
        </r>
      </text>
    </comment>
    <comment ref="BL187" authorId="0" shapeId="0" xr:uid="{586A5482-2B43-410E-974E-5374FFABAAB9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EQUIV", $C187)</t>
        </r>
      </text>
    </comment>
    <comment ref="BM187" authorId="0" shapeId="0" xr:uid="{29390080-429F-4FF8-8851-6D4225D9E5AC}">
      <text>
        <r>
          <rPr>
            <b/>
            <sz val="9"/>
            <color indexed="81"/>
            <rFont val="MS P ゴシック"/>
            <family val="3"/>
            <charset val="128"/>
          </rPr>
          <t>=CIQ($B187, "IQ_ST_INVEST", $C187)</t>
        </r>
      </text>
    </comment>
    <comment ref="BN187" authorId="0" shapeId="0" xr:uid="{7D598531-4189-477C-81D4-0DA2EC8090E7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ST_INVEST", $C187)</t>
        </r>
      </text>
    </comment>
    <comment ref="BO187" authorId="0" shapeId="0" xr:uid="{1EBCA80D-C4FA-4D40-8F09-9F61E7F7D1AC}">
      <text>
        <r>
          <rPr>
            <b/>
            <sz val="9"/>
            <color indexed="81"/>
            <rFont val="MS P ゴシック"/>
            <family val="3"/>
            <charset val="128"/>
          </rPr>
          <t>=CIQ($B187, "IQ_AR", $C187)</t>
        </r>
      </text>
    </comment>
    <comment ref="BP187" authorId="0" shapeId="0" xr:uid="{B37EA120-A0CE-4EAD-B0C0-0E330CCAF31B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RECEIV", $C187)</t>
        </r>
      </text>
    </comment>
    <comment ref="BQ187" authorId="0" shapeId="0" xr:uid="{6706C2A4-DEEC-4040-B7CB-53A2AA90C946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NTORY", $C187)</t>
        </r>
      </text>
    </comment>
    <comment ref="BR187" authorId="0" shapeId="0" xr:uid="{B2981A1F-6C85-484A-84ED-7D27C617320D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ASSETS_CURRENT", $C187)</t>
        </r>
      </text>
    </comment>
    <comment ref="BS187" authorId="0" shapeId="0" xr:uid="{475A5F7A-44DB-4367-B4AE-36F65CF4055F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CA_SUPPL", $C187)</t>
        </r>
      </text>
    </comment>
    <comment ref="BT187" authorId="0" shapeId="0" xr:uid="{8CDF6462-ACA3-4FE0-B82F-D977BA0681D9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A", $C187)</t>
        </r>
      </text>
    </comment>
    <comment ref="BU187" authorId="0" shapeId="0" xr:uid="{46B0D9B4-ADEF-4A0D-ACF0-86DFB40B2F87}">
      <text>
        <r>
          <rPr>
            <b/>
            <sz val="9"/>
            <color indexed="81"/>
            <rFont val="MS P ゴシック"/>
            <family val="3"/>
            <charset val="128"/>
          </rPr>
          <t>=CIQ($B187, "IQ_GPPE", $C187)</t>
        </r>
      </text>
    </comment>
    <comment ref="BV187" authorId="0" shapeId="0" xr:uid="{57D1962F-22F3-48C6-BF65-46BE64E503B7}">
      <text>
        <r>
          <rPr>
            <b/>
            <sz val="9"/>
            <color indexed="81"/>
            <rFont val="MS P ゴシック"/>
            <family val="3"/>
            <charset val="128"/>
          </rPr>
          <t>=CIQ($B187, "IQ_AD", $C187)</t>
        </r>
      </text>
    </comment>
    <comment ref="BW187" authorId="0" shapeId="0" xr:uid="{FFBD1F81-D787-439B-86F1-51A69D151704}">
      <text>
        <r>
          <rPr>
            <b/>
            <sz val="9"/>
            <color indexed="81"/>
            <rFont val="MS P ゴシック"/>
            <family val="3"/>
            <charset val="128"/>
          </rPr>
          <t>=CIQ($B187, "IQ_NPPE", $C187)</t>
        </r>
      </text>
    </comment>
    <comment ref="BX187" authorId="0" shapeId="0" xr:uid="{C4B29BF2-D23E-4686-B521-78930B4ABF81}">
      <text>
        <r>
          <rPr>
            <b/>
            <sz val="9"/>
            <color indexed="81"/>
            <rFont val="MS P ゴシック"/>
            <family val="3"/>
            <charset val="128"/>
          </rPr>
          <t>=CIQ($B187, "IQ_LT_INVEST", $C187)</t>
        </r>
      </text>
    </comment>
    <comment ref="BY187" authorId="0" shapeId="0" xr:uid="{8B2C43F2-1044-4F71-B769-EC445104494B}">
      <text>
        <r>
          <rPr>
            <b/>
            <sz val="9"/>
            <color indexed="81"/>
            <rFont val="MS P ゴシック"/>
            <family val="3"/>
            <charset val="128"/>
          </rPr>
          <t>=CIQ($B187, "IQ_GW", $C187)</t>
        </r>
      </text>
    </comment>
    <comment ref="BZ187" authorId="0" shapeId="0" xr:uid="{04946347-A021-4505-B498-4B7BEB98E0D8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INTAN", $C187)</t>
        </r>
      </text>
    </comment>
    <comment ref="CA187" authorId="0" shapeId="0" xr:uid="{4F84B139-8DD4-4E42-8EC2-6D7B56CFFA7D}">
      <text>
        <r>
          <rPr>
            <b/>
            <sz val="9"/>
            <color indexed="81"/>
            <rFont val="MS P ゴシック"/>
            <family val="3"/>
            <charset val="128"/>
          </rPr>
          <t>=CIQ($B187, "IQ_LOANS_RECEIV_LT", $C187)</t>
        </r>
      </text>
    </comment>
    <comment ref="CB187" authorId="0" shapeId="0" xr:uid="{8FB083F1-4AD0-40C4-9C9E-5B6AD3592F11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ASSETS_LT", $C187)</t>
        </r>
      </text>
    </comment>
    <comment ref="CC187" authorId="0" shapeId="0" xr:uid="{99CCC528-4A08-4B0E-AA56-6113A28A2E70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LT_ASSETS", $C187)</t>
        </r>
      </text>
    </comment>
    <comment ref="CD187" authorId="0" shapeId="0" xr:uid="{531432CC-AE3F-40D3-8CFC-8F9BCD0FC549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ASSETS", $C187)</t>
        </r>
      </text>
    </comment>
    <comment ref="CF187" authorId="0" shapeId="0" xr:uid="{80471DA3-7C4C-4E94-B80B-00CDB08AA510}">
      <text>
        <r>
          <rPr>
            <b/>
            <sz val="9"/>
            <color indexed="81"/>
            <rFont val="MS P ゴシック"/>
            <family val="3"/>
            <charset val="128"/>
          </rPr>
          <t>=CIQ($B187, "IQ_AP", $C187)</t>
        </r>
      </text>
    </comment>
    <comment ref="CG187" authorId="0" shapeId="0" xr:uid="{12534F0A-22F5-4EF7-AAEB-C3D5DA5EE881}">
      <text>
        <r>
          <rPr>
            <b/>
            <sz val="9"/>
            <color indexed="81"/>
            <rFont val="MS P ゴシック"/>
            <family val="3"/>
            <charset val="128"/>
          </rPr>
          <t>=CIQ($B187, "IQ_AE", $C187)</t>
        </r>
      </text>
    </comment>
    <comment ref="CH187" authorId="0" shapeId="0" xr:uid="{A07EB6F7-180F-4318-AFA2-4A1755A7C3D0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", $C187)</t>
        </r>
      </text>
    </comment>
    <comment ref="CI187" authorId="0" shapeId="0" xr:uid="{814A4898-D2F4-410F-82B1-DBA2FDF19488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PORT_DEBT", $C187)</t>
        </r>
      </text>
    </comment>
    <comment ref="CJ187" authorId="0" shapeId="0" xr:uid="{42F0E177-8D60-4696-B7E5-B9C3196CE06D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PORT_LEASES", $C187)</t>
        </r>
      </text>
    </comment>
    <comment ref="CK187" authorId="0" shapeId="0" xr:uid="{C14E1309-1F50-460C-8DB3-15F484380986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TAX_PAY_CURRENT", $C187)</t>
        </r>
      </text>
    </comment>
    <comment ref="CL187" authorId="0" shapeId="0" xr:uid="{B2A4FDE7-AEE2-40D3-9D8F-BA59429ACCEA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CL_SUPPL", $C187)</t>
        </r>
      </text>
    </comment>
    <comment ref="CM187" authorId="0" shapeId="0" xr:uid="{EBCEE263-7EAA-4533-BA70-1C7C79FF3475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L", $C187)</t>
        </r>
      </text>
    </comment>
    <comment ref="CN187" authorId="0" shapeId="0" xr:uid="{E18FFFD5-2005-4147-AB92-38825A2F6B92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", $C187)</t>
        </r>
      </text>
    </comment>
    <comment ref="CO187" authorId="0" shapeId="0" xr:uid="{076158A6-08C5-4CE5-BC1E-BF5ED25ACDC5}">
      <text>
        <r>
          <rPr>
            <b/>
            <sz val="9"/>
            <color indexed="81"/>
            <rFont val="MS P ゴシック"/>
            <family val="3"/>
            <charset val="128"/>
          </rPr>
          <t>=CIQ($B187, "IQ_CAPITAL_LEASES", $C187)</t>
        </r>
      </text>
    </comment>
    <comment ref="CP187" authorId="0" shapeId="0" xr:uid="{41A2D459-9C08-4A29-8DF9-FD73E0D9DEDD}">
      <text>
        <r>
          <rPr>
            <b/>
            <sz val="9"/>
            <color indexed="81"/>
            <rFont val="MS P ゴシック"/>
            <family val="3"/>
            <charset val="128"/>
          </rPr>
          <t>=CIQ($B187, "IQ_PENSION", $C187)</t>
        </r>
      </text>
    </comment>
    <comment ref="CQ187" authorId="0" shapeId="0" xr:uid="{BD8DADD8-D0B9-4D0E-B73B-6CD3CA7E75D0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LIAB_LT", $C187)</t>
        </r>
      </text>
    </comment>
    <comment ref="CR187" authorId="0" shapeId="0" xr:uid="{50D8116B-2BB7-4602-BE00-35D1E9C8C671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LIAB_LT", $C187)</t>
        </r>
      </text>
    </comment>
    <comment ref="CS187" authorId="0" shapeId="0" xr:uid="{905F352A-F20D-4256-873A-C7A129AB9714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", $C187)</t>
        </r>
      </text>
    </comment>
    <comment ref="CT187" authorId="0" shapeId="0" xr:uid="{A72CCF84-9747-4A01-95D6-26CAD331AC19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", $C187)</t>
        </r>
      </text>
    </comment>
    <comment ref="CU187" authorId="0" shapeId="0" xr:uid="{2685986D-7360-45D8-80EE-FAD5E25DFD77}">
      <text>
        <r>
          <rPr>
            <b/>
            <sz val="9"/>
            <color indexed="81"/>
            <rFont val="MS P ゴシック"/>
            <family val="3"/>
            <charset val="128"/>
          </rPr>
          <t>=CIQ($B187, "IQ_APIC", $C187)</t>
        </r>
      </text>
    </comment>
    <comment ref="CV187" authorId="0" shapeId="0" xr:uid="{1F6D11E4-7683-473D-B579-ADCF14D67433}">
      <text>
        <r>
          <rPr>
            <b/>
            <sz val="9"/>
            <color indexed="81"/>
            <rFont val="MS P ゴシック"/>
            <family val="3"/>
            <charset val="128"/>
          </rPr>
          <t>=CIQ($B187, "IQ_RE", $C187)</t>
        </r>
      </text>
    </comment>
    <comment ref="CW187" authorId="0" shapeId="0" xr:uid="{4B3850F7-93EC-44D7-B6B4-7FBE7F80231A}">
      <text>
        <r>
          <rPr>
            <b/>
            <sz val="9"/>
            <color indexed="81"/>
            <rFont val="MS P ゴシック"/>
            <family val="3"/>
            <charset val="128"/>
          </rPr>
          <t>=CIQ($B187, "IQ_TREASURY", $C187)</t>
        </r>
      </text>
    </comment>
    <comment ref="CX187" authorId="0" shapeId="0" xr:uid="{29906DA9-DA3F-4418-BC86-4F50080C82A1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EQUITY", $C187)</t>
        </r>
      </text>
    </comment>
    <comment ref="CY187" authorId="0" shapeId="0" xr:uid="{CA1AD2F0-384F-4FF7-9E33-FE064E576DF7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OMMON_EQUITY", $C187)</t>
        </r>
      </text>
    </comment>
    <comment ref="CZ187" authorId="0" shapeId="0" xr:uid="{A5768CB3-1800-40D8-82F1-8C8B556FDE88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", $C187)</t>
        </r>
      </text>
    </comment>
    <comment ref="DA187" authorId="0" shapeId="0" xr:uid="{AF308C07-8A77-4461-8313-0FA60608777F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EQUITY", $C187)</t>
        </r>
      </text>
    </comment>
    <comment ref="DB187" authorId="0" shapeId="0" xr:uid="{1641BC67-7246-4DDD-80FB-04BF779B4E7B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_EQUITY", $C187)</t>
        </r>
      </text>
    </comment>
    <comment ref="DD187" authorId="0" shapeId="0" xr:uid="{E6C16332-CBD1-411F-B28D-74EE9DF117F8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UTSTANDING_FILING_DATE", $C187)</t>
        </r>
      </text>
    </comment>
    <comment ref="DE187" authorId="0" shapeId="0" xr:uid="{AD68FB8B-F0B5-4BCF-96B6-BA90E3B7711C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UTSTANDING_BS_DATE", $C187)</t>
        </r>
      </text>
    </comment>
    <comment ref="DF187" authorId="0" shapeId="0" xr:uid="{DBDBF80D-AA6C-4805-920B-3A9043BB284F}">
      <text>
        <r>
          <rPr>
            <b/>
            <sz val="9"/>
            <color indexed="81"/>
            <rFont val="MS P ゴシック"/>
            <family val="3"/>
            <charset val="128"/>
          </rPr>
          <t>=CIQ($B187, "IQ_BV_SHARE", $C187)</t>
        </r>
      </text>
    </comment>
    <comment ref="DG187" authorId="0" shapeId="0" xr:uid="{93A5DAF7-0397-4BF0-9692-C57979403848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", $C187)</t>
        </r>
      </text>
    </comment>
    <comment ref="DH187" authorId="0" shapeId="0" xr:uid="{AE3125E1-2538-4026-9241-A5DAAD5BBB30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", $C187)</t>
        </r>
      </text>
    </comment>
    <comment ref="DI187" authorId="0" shapeId="0" xr:uid="{6E7AE1CA-6600-4155-AB8C-AB1205DFFE26}">
      <text>
        <r>
          <rPr>
            <b/>
            <sz val="9"/>
            <color indexed="81"/>
            <rFont val="MS P ゴシック"/>
            <family val="3"/>
            <charset val="128"/>
          </rPr>
          <t>=CIQ($B187, "IQ_DEBT_EQUIV_NET_PBO", $C187)</t>
        </r>
      </text>
    </comment>
    <comment ref="DJ187" authorId="0" shapeId="0" xr:uid="{0979D95E-F800-42EE-832C-86A5BC90190F}">
      <text>
        <r>
          <rPr>
            <b/>
            <sz val="9"/>
            <color indexed="81"/>
            <rFont val="MS P ゴシック"/>
            <family val="3"/>
            <charset val="128"/>
          </rPr>
          <t>=CIQ($B187, "IQ_DEBT_EQUIV_OPER_LEASE", $C187)</t>
        </r>
      </text>
    </comment>
    <comment ref="DK187" authorId="0" shapeId="0" xr:uid="{85EC7AF1-E6DC-4BE3-AF34-2E9A243FBE65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TOTAL", $C187)</t>
        </r>
      </text>
    </comment>
    <comment ref="DL187" authorId="0" shapeId="0" xr:uid="{81F73BC4-A10C-4916-9F78-D0D909FFE200}">
      <text>
        <r>
          <rPr>
            <b/>
            <sz val="9"/>
            <color indexed="81"/>
            <rFont val="MS P ゴシック"/>
            <family val="3"/>
            <charset val="128"/>
          </rPr>
          <t>=CIQ($B187, "IQ_EQUITY_METHOD", $C187)</t>
        </r>
      </text>
    </comment>
    <comment ref="DM187" authorId="0" shapeId="0" xr:uid="{1725E69C-0609-4F58-A342-4DA8208EF50A}">
      <text>
        <r>
          <rPr>
            <b/>
            <sz val="9"/>
            <color indexed="81"/>
            <rFont val="MS P ゴシック"/>
            <family val="3"/>
            <charset val="128"/>
          </rPr>
          <t>=CIQ($B187, "IQ_RAW_INV", $C187)</t>
        </r>
      </text>
    </comment>
    <comment ref="DN187" authorId="0" shapeId="0" xr:uid="{30CF045F-AF6C-4745-B420-90426362C65A}">
      <text>
        <r>
          <rPr>
            <b/>
            <sz val="9"/>
            <color indexed="81"/>
            <rFont val="MS P ゴシック"/>
            <family val="3"/>
            <charset val="128"/>
          </rPr>
          <t>=CIQ($B187, "IQ_WIP_INV", $C187)</t>
        </r>
      </text>
    </comment>
    <comment ref="DO187" authorId="0" shapeId="0" xr:uid="{7B26E7ED-03C6-494F-AEB8-372BB0CECED4}">
      <text>
        <r>
          <rPr>
            <b/>
            <sz val="9"/>
            <color indexed="81"/>
            <rFont val="MS P ゴシック"/>
            <family val="3"/>
            <charset val="128"/>
          </rPr>
          <t>=CIQ($B187, "IQ_FINISHED_INV", $C187)</t>
        </r>
      </text>
    </comment>
    <comment ref="DP187" authorId="0" shapeId="0" xr:uid="{AB03B9C5-574A-4441-8BDA-F50E50B8BDE1}">
      <text>
        <r>
          <rPr>
            <b/>
            <sz val="9"/>
            <color indexed="81"/>
            <rFont val="MS P ゴシック"/>
            <family val="3"/>
            <charset val="128"/>
          </rPr>
          <t>=CIQ($B187, "IQ_LAND", $C187)</t>
        </r>
      </text>
    </comment>
    <comment ref="DQ187" authorId="0" shapeId="0" xr:uid="{44A2ED08-F373-4832-96D7-A1816BA95D27}">
      <text>
        <r>
          <rPr>
            <b/>
            <sz val="9"/>
            <color indexed="81"/>
            <rFont val="MS P ゴシック"/>
            <family val="3"/>
            <charset val="128"/>
          </rPr>
          <t>=CIQ($B187, "IQ_BUILDINGS", $C187)</t>
        </r>
      </text>
    </comment>
    <comment ref="DR187" authorId="0" shapeId="0" xr:uid="{5F51F833-DBB9-403D-B8DE-875709FD454A}">
      <text>
        <r>
          <rPr>
            <b/>
            <sz val="9"/>
            <color indexed="81"/>
            <rFont val="MS P ゴシック"/>
            <family val="3"/>
            <charset val="128"/>
          </rPr>
          <t>=CIQ($B187, "IQ_MACHINERY", $C187)</t>
        </r>
      </text>
    </comment>
    <comment ref="DS187" authorId="0" shapeId="0" xr:uid="{D394D369-6A44-45BF-9E6C-89EB226152F8}">
      <text>
        <r>
          <rPr>
            <b/>
            <sz val="9"/>
            <color indexed="81"/>
            <rFont val="MS P ゴシック"/>
            <family val="3"/>
            <charset val="128"/>
          </rPr>
          <t>=CIQ($B187, "IQ_CIP", $C187)</t>
        </r>
      </text>
    </comment>
    <comment ref="DT187" authorId="0" shapeId="0" xr:uid="{AAA11C1A-BE09-4DC2-8011-15E68AB3D2BB}">
      <text>
        <r>
          <rPr>
            <b/>
            <sz val="9"/>
            <color indexed="81"/>
            <rFont val="MS P ゴシック"/>
            <family val="3"/>
            <charset val="128"/>
          </rPr>
          <t>=CIQ($B187, "IQ_FULL_TIME", $C187)</t>
        </r>
      </text>
    </comment>
    <comment ref="DU187" authorId="0" shapeId="0" xr:uid="{9C3B8868-0562-4C57-AE90-18E93483170C}">
      <text>
        <r>
          <rPr>
            <b/>
            <sz val="9"/>
            <color indexed="81"/>
            <rFont val="MS P ゴシック"/>
            <family val="3"/>
            <charset val="128"/>
          </rPr>
          <t>=CIQ($B187, "IQ_PART_TIME", $C187)</t>
        </r>
      </text>
    </comment>
    <comment ref="DW187" authorId="0" shapeId="0" xr:uid="{EFD2D715-607C-45EC-A491-96AE44A09D21}">
      <text>
        <r>
          <rPr>
            <b/>
            <sz val="9"/>
            <color indexed="81"/>
            <rFont val="MS P ゴシック"/>
            <family val="3"/>
            <charset val="128"/>
          </rPr>
          <t>=CIQ($B187, "IQ_NI_CF", $C187)</t>
        </r>
      </text>
    </comment>
    <comment ref="DX187" authorId="0" shapeId="0" xr:uid="{3555D4B9-E51D-460F-8B84-432289ABE407}">
      <text>
        <r>
          <rPr>
            <b/>
            <sz val="9"/>
            <color indexed="81"/>
            <rFont val="MS P ゴシック"/>
            <family val="3"/>
            <charset val="128"/>
          </rPr>
          <t>=CIQ($B187, "IQ_DA_SUPPL_CF", $C187)</t>
        </r>
      </text>
    </comment>
    <comment ref="DY187" authorId="0" shapeId="0" xr:uid="{B22A976C-6B69-4837-9605-BE8A4F2BBE17}">
      <text>
        <r>
          <rPr>
            <b/>
            <sz val="9"/>
            <color indexed="81"/>
            <rFont val="MS P ゴシック"/>
            <family val="3"/>
            <charset val="128"/>
          </rPr>
          <t>=CIQ($B187, "IQ_GW_INTAN_AMORT_CF", $C187)</t>
        </r>
      </text>
    </comment>
    <comment ref="DZ187" authorId="0" shapeId="0" xr:uid="{A3314B46-ACB8-4DCB-803D-1ECF847E8685}">
      <text>
        <r>
          <rPr>
            <b/>
            <sz val="9"/>
            <color indexed="81"/>
            <rFont val="MS P ゴシック"/>
            <family val="3"/>
            <charset val="128"/>
          </rPr>
          <t>=CIQ($B187, "IQ_DA_CF", $C187)</t>
        </r>
      </text>
    </comment>
    <comment ref="EA187" authorId="0" shapeId="0" xr:uid="{B7E42055-9B3C-4C6F-8EBF-141E24B8CD0E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CF", $C187)</t>
        </r>
      </text>
    </comment>
    <comment ref="EB187" authorId="0" shapeId="0" xr:uid="{79980E48-980C-4816-9E5D-AF2A631321BB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ASSETS_CF", $C187)</t>
        </r>
      </text>
    </comment>
    <comment ref="EC187" authorId="0" shapeId="0" xr:uid="{2D33162C-BF9C-4FBF-8456-272991969BDC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INVEST_CF", $C187)</t>
        </r>
      </text>
    </comment>
    <comment ref="ED187" authorId="0" shapeId="0" xr:uid="{84A4CFFA-0CDC-49ED-954F-7C74D47B912B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WRITEDOWN_CF", $C187)</t>
        </r>
      </text>
    </comment>
    <comment ref="EE187" authorId="0" shapeId="0" xr:uid="{F63BBEFF-FBA4-4A4E-8EB9-3AC6D4311D96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EQUITY_CF", $C187)</t>
        </r>
      </text>
    </comment>
    <comment ref="EF187" authorId="0" shapeId="0" xr:uid="{F350D6E6-CD49-4AB3-B18D-2E613F59E0D1}">
      <text>
        <r>
          <rPr>
            <b/>
            <sz val="9"/>
            <color indexed="81"/>
            <rFont val="MS P ゴシック"/>
            <family val="3"/>
            <charset val="128"/>
          </rPr>
          <t>=CIQ($B187, "IQ_PROV_BAD_DEBTS_CF", $C187)</t>
        </r>
      </text>
    </comment>
    <comment ref="EG187" authorId="0" shapeId="0" xr:uid="{B138EF16-05AB-408A-B1DF-63AC09DFDE4A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OPER_ACT", $C187)</t>
        </r>
      </text>
    </comment>
    <comment ref="EH187" authorId="0" shapeId="0" xr:uid="{2A0993DE-8C54-483E-A912-453667273C0B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AR", $C187)</t>
        </r>
      </text>
    </comment>
    <comment ref="EI187" authorId="0" shapeId="0" xr:uid="{C4ACBBBA-EB39-47DB-A2D2-FDC163E3F832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INVENTORY", $C187)</t>
        </r>
      </text>
    </comment>
    <comment ref="EJ187" authorId="0" shapeId="0" xr:uid="{110C1865-AB6D-4A38-9479-C75E26291D2F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AP", $C187)</t>
        </r>
      </text>
    </comment>
    <comment ref="EK187" authorId="0" shapeId="0" xr:uid="{A6E51020-259F-4C33-A111-7B9791CFBFD1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OTHER_NET_OPER_ASSETS", $C187)</t>
        </r>
      </text>
    </comment>
    <comment ref="EL187" authorId="0" shapeId="0" xr:uid="{EA743AA9-6233-4657-AD65-1CB788902AE1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OPER", $C187)</t>
        </r>
      </text>
    </comment>
    <comment ref="EM187" authorId="0" shapeId="0" xr:uid="{C3E1FE08-29DD-4B17-8775-33468949B6E9}">
      <text>
        <r>
          <rPr>
            <b/>
            <sz val="9"/>
            <color indexed="81"/>
            <rFont val="MS P ゴシック"/>
            <family val="3"/>
            <charset val="128"/>
          </rPr>
          <t>=CIQ($B187, "IQ_CAPEX", $C187)</t>
        </r>
      </text>
    </comment>
    <comment ref="EN187" authorId="0" shapeId="0" xr:uid="{834A99AE-7237-4B6D-92A1-8C456E7B624E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_PPE_CF", $C187)</t>
        </r>
      </text>
    </comment>
    <comment ref="EO187" authorId="0" shapeId="0" xr:uid="{8ABB4B35-E041-4CA2-97BC-7FA8670BDD37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ACQUIRE_CF", $C187)</t>
        </r>
      </text>
    </comment>
    <comment ref="EP187" authorId="0" shapeId="0" xr:uid="{9B7721F6-F467-4731-9D73-773F9F07F31D}">
      <text>
        <r>
          <rPr>
            <b/>
            <sz val="9"/>
            <color indexed="81"/>
            <rFont val="MS P ゴシック"/>
            <family val="3"/>
            <charset val="128"/>
          </rPr>
          <t>=CIQ($B187, "IQ_DIVEST_CF", $C187)</t>
        </r>
      </text>
    </comment>
    <comment ref="EQ187" authorId="0" shapeId="0" xr:uid="{9C546835-AC1A-4E20-9923-E3599E570110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_INTAN_CF", $C187)</t>
        </r>
      </text>
    </comment>
    <comment ref="ER187" authorId="0" shapeId="0" xr:uid="{76263EF8-FDB9-4441-AF52-9C59BB928FF0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ST_SECURITY_CF", $C187)</t>
        </r>
      </text>
    </comment>
    <comment ref="ES187" authorId="0" shapeId="0" xr:uid="{A1F00657-794F-4417-B641-F0F1490E2AC1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ST_LOANS_CF", $C187)</t>
        </r>
      </text>
    </comment>
    <comment ref="ET187" authorId="0" shapeId="0" xr:uid="{77390A3D-8F87-4F19-A379-F590F36CBE4E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INVEST_ACT_SUPPL", $C187)</t>
        </r>
      </text>
    </comment>
    <comment ref="EU187" authorId="0" shapeId="0" xr:uid="{F051BA84-ADE1-48DC-9733-C13BCF51A675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INVEST", $C187)</t>
        </r>
      </text>
    </comment>
    <comment ref="EV187" authorId="0" shapeId="0" xr:uid="{6DCE5F39-A0C0-45F6-8EFF-B1AD081AE168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_ISSUED", $C187)</t>
        </r>
      </text>
    </comment>
    <comment ref="EW187" authorId="0" shapeId="0" xr:uid="{3FE4F8E9-4E6B-4EA4-9A2E-AAFD6D7B1371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ISSUED", $C187)</t>
        </r>
      </text>
    </comment>
    <comment ref="EX187" authorId="0" shapeId="0" xr:uid="{3429BDC8-864F-44C7-90C9-598DD5B9F07C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ISSUED", $C187)</t>
        </r>
      </text>
    </comment>
    <comment ref="EY187" authorId="0" shapeId="0" xr:uid="{23BA05EB-5546-4053-B021-610649117ADB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_REPAID", $C187)</t>
        </r>
      </text>
    </comment>
    <comment ref="EZ187" authorId="0" shapeId="0" xr:uid="{DFB2B646-7A82-4614-9613-049624DC6B56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REPAID", $C187)</t>
        </r>
      </text>
    </comment>
    <comment ref="FA187" authorId="0" shapeId="0" xr:uid="{0BFA9FA4-DCB0-4A71-9978-CAB79B953830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REPAID", $C187)</t>
        </r>
      </text>
    </comment>
    <comment ref="FB187" authorId="0" shapeId="0" xr:uid="{F957E386-E721-4EB3-9328-C5EACFDC05F9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ISSUED", $C187)</t>
        </r>
      </text>
    </comment>
    <comment ref="FC187" authorId="0" shapeId="0" xr:uid="{DA90EF5B-354C-4746-8F32-DFA9EA23BB3A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REP", $C187)</t>
        </r>
      </text>
    </comment>
    <comment ref="FD187" authorId="0" shapeId="0" xr:uid="{7076FD50-A9EB-4FAF-9A88-25FB20231945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DIV_CF", $C187)</t>
        </r>
      </text>
    </comment>
    <comment ref="FE187" authorId="0" shapeId="0" xr:uid="{9B5332BB-1832-4B96-8E8C-60C18BAADE25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PREF_DIV_CF", $C187)</t>
        </r>
      </text>
    </comment>
    <comment ref="FF187" authorId="0" shapeId="0" xr:uid="{3A73EB2A-E044-4B93-BE24-BBDF1118C517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IV_PAID_CF", $C187)</t>
        </r>
      </text>
    </comment>
    <comment ref="FG187" authorId="0" shapeId="0" xr:uid="{3137DACA-2150-413B-AFBD-EFB529135862}">
      <text>
        <r>
          <rPr>
            <b/>
            <sz val="9"/>
            <color indexed="81"/>
            <rFont val="MS P ゴシック"/>
            <family val="3"/>
            <charset val="128"/>
          </rPr>
          <t>=CIQ($B187, "IQ_SPECIAL_DIV_CF", $C187)</t>
        </r>
      </text>
    </comment>
    <comment ref="FH187" authorId="0" shapeId="0" xr:uid="{6667CED2-0160-4BEC-AC96-A8E62BD0409E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FINANCE_ACT_SUPPL", $C187)</t>
        </r>
      </text>
    </comment>
    <comment ref="FI187" authorId="0" shapeId="0" xr:uid="{B3EAC9E7-D53A-401C-9C6E-3F47673AC748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FINAN", $C187)</t>
        </r>
      </text>
    </comment>
    <comment ref="FJ187" authorId="0" shapeId="0" xr:uid="{DFBA85CE-85B7-4708-9E92-2916DFA0D110}">
      <text>
        <r>
          <rPr>
            <b/>
            <sz val="9"/>
            <color indexed="81"/>
            <rFont val="MS P ゴシック"/>
            <family val="3"/>
            <charset val="128"/>
          </rPr>
          <t>=CIQ($B187, "IQ_FX", $C187)</t>
        </r>
      </text>
    </comment>
    <comment ref="FK187" authorId="0" shapeId="0" xr:uid="{83AD2E33-60BE-43BC-B050-7F2A7A13C510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CHANGE", $C187)</t>
        </r>
      </text>
    </comment>
    <comment ref="FM187" authorId="0" shapeId="0" xr:uid="{84BF5FD9-799C-478A-84C3-2BE706654B8E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INTEREST", $C187)</t>
        </r>
      </text>
    </comment>
    <comment ref="FN187" authorId="0" shapeId="0" xr:uid="{6ACC31CB-D499-423E-9182-6C98852DE8D5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TAXES", $C187)</t>
        </r>
      </text>
    </comment>
    <comment ref="FO187" authorId="0" shapeId="0" xr:uid="{94CC3AFD-7102-4787-A986-0F4A08B98C24}">
      <text>
        <r>
          <rPr>
            <b/>
            <sz val="9"/>
            <color indexed="81"/>
            <rFont val="MS P ゴシック"/>
            <family val="3"/>
            <charset val="128"/>
          </rPr>
          <t>=CIQ($B187, "IQ_LEVERED_FCF", $C187)</t>
        </r>
      </text>
    </comment>
    <comment ref="FP187" authorId="0" shapeId="0" xr:uid="{DDCBAADD-F002-4593-A5CE-BD64CA95D457}">
      <text>
        <r>
          <rPr>
            <b/>
            <sz val="9"/>
            <color indexed="81"/>
            <rFont val="MS P ゴシック"/>
            <family val="3"/>
            <charset val="128"/>
          </rPr>
          <t>=CIQ($B187, "IQ_UNLEVERED_FCF", $C187)</t>
        </r>
      </text>
    </comment>
    <comment ref="FQ187" authorId="0" shapeId="0" xr:uid="{FE7E2A9B-2090-4F36-A0A1-8455F344AC97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NET_WORKING_CAPITAL", $C187)</t>
        </r>
      </text>
    </comment>
    <comment ref="FR187" authorId="0" shapeId="0" xr:uid="{778733F2-AC04-4D73-B96D-AC3D35A99F37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ISSUED", $C187)</t>
        </r>
      </text>
    </comment>
    <comment ref="FS187" authorId="0" shapeId="0" xr:uid="{06EE00B5-69E7-4C97-AAC7-8AC27C66D9FE}">
      <text>
        <r>
          <rPr>
            <b/>
            <sz val="9"/>
            <color indexed="81"/>
            <rFont val="MS P ゴシック"/>
            <family val="3"/>
            <charset val="128"/>
          </rPr>
          <t>=CIQ($B187, "IQ_FILING_CURRENCY", $C187)</t>
        </r>
      </text>
    </comment>
    <comment ref="FT187" authorId="0" shapeId="0" xr:uid="{5ADCE0DF-D131-4967-BB5C-F335430D32A9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DATE_IS", $C187)</t>
        </r>
      </text>
    </comment>
    <comment ref="FU187" authorId="0" shapeId="0" xr:uid="{E231BBA1-98FB-4E90-8141-9E4FFCE0F62D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LENGTH_IS", $C187)</t>
        </r>
      </text>
    </comment>
    <comment ref="FV187" authorId="0" shapeId="0" xr:uid="{2BD96CAF-D44F-4A31-B50B-575E46CB8282}">
      <text>
        <r>
          <rPr>
            <b/>
            <sz val="9"/>
            <color indexed="81"/>
            <rFont val="MS P ゴシック"/>
            <family val="3"/>
            <charset val="128"/>
          </rPr>
          <t>=CIQ($B187, "IQ_MARKETCAP", $FT187)</t>
        </r>
      </text>
    </comment>
    <comment ref="FW187" authorId="0" shapeId="0" xr:uid="{6A14D96A-4ED5-4C26-A74B-C38BC4A6C93F}">
      <text>
        <r>
          <rPr>
            <b/>
            <sz val="9"/>
            <color indexed="81"/>
            <rFont val="MS P ゴシック"/>
            <family val="3"/>
            <charset val="128"/>
          </rPr>
          <t>=CIQ($B187, "IQ_CUSTOM_BETA", $FT187)</t>
        </r>
      </text>
    </comment>
    <comment ref="FX187" authorId="0" shapeId="0" xr:uid="{50891159-CF63-4A71-B234-433867B98068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5YR", $FT187)</t>
        </r>
      </text>
    </comment>
    <comment ref="FY187" authorId="0" shapeId="0" xr:uid="{BC1800C8-9BF2-4647-B25C-E65D7281DC83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2YR", $FT187)</t>
        </r>
      </text>
    </comment>
    <comment ref="FZ187" authorId="0" shapeId="0" xr:uid="{08F5EB6A-D9AA-4659-B5B3-488A4982F89C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1YR", $FT187)</t>
        </r>
      </text>
    </comment>
    <comment ref="GC187" authorId="0" shapeId="0" xr:uid="{9FF7899A-126F-4096-8E5F-A2E387D000DC}">
      <text>
        <r>
          <rPr>
            <b/>
            <sz val="9"/>
            <color indexed="81"/>
            <rFont val="MS P ゴシック"/>
            <family val="3"/>
            <charset val="128"/>
          </rPr>
          <t>=CIQ(B187, "IQ_CUSTOM_BETA", "-104W", FT187, , "^N225", "JPY", "H")</t>
        </r>
      </text>
    </comment>
    <comment ref="E188" authorId="0" shapeId="0" xr:uid="{4302EB44-4F4A-4EB8-9787-DF4FE36F741F}">
      <text>
        <r>
          <rPr>
            <b/>
            <sz val="9"/>
            <color indexed="81"/>
            <rFont val="MS P ゴシック"/>
            <family val="3"/>
            <charset val="128"/>
          </rPr>
          <t>=CIQ($B188, "IQ_REV", $C188)</t>
        </r>
      </text>
    </comment>
    <comment ref="F188" authorId="0" shapeId="0" xr:uid="{4DB3350E-81E4-49C2-9142-FE5133FD9365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REV", $C188)</t>
        </r>
      </text>
    </comment>
    <comment ref="G188" authorId="0" shapeId="0" xr:uid="{69B53054-6F35-4DAF-A8F1-A7275DF97558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REV", $C188)</t>
        </r>
      </text>
    </comment>
    <comment ref="H188" authorId="0" shapeId="0" xr:uid="{7B242708-08C0-4971-838C-13E88A1658FA}">
      <text>
        <r>
          <rPr>
            <b/>
            <sz val="9"/>
            <color indexed="81"/>
            <rFont val="MS P ゴシック"/>
            <family val="3"/>
            <charset val="128"/>
          </rPr>
          <t>=CIQ($B188, "IQ_COGS", $C188)</t>
        </r>
      </text>
    </comment>
    <comment ref="I188" authorId="0" shapeId="0" xr:uid="{690D3968-B90E-4850-9879-D6983FA41797}">
      <text>
        <r>
          <rPr>
            <b/>
            <sz val="9"/>
            <color indexed="81"/>
            <rFont val="MS P ゴシック"/>
            <family val="3"/>
            <charset val="128"/>
          </rPr>
          <t>=CIQ($B188, "IQ_GP", $C188)</t>
        </r>
      </text>
    </comment>
    <comment ref="J188" authorId="0" shapeId="0" xr:uid="{18F091E7-2238-41CA-85BB-A2EC3BFCB60D}">
      <text>
        <r>
          <rPr>
            <b/>
            <sz val="9"/>
            <color indexed="81"/>
            <rFont val="MS P ゴシック"/>
            <family val="3"/>
            <charset val="128"/>
          </rPr>
          <t>=CIQ($B188, "IQ_SGA_SUPPL", $C188)</t>
        </r>
      </text>
    </comment>
    <comment ref="K188" authorId="0" shapeId="0" xr:uid="{39CCB980-2A2E-4DF4-BECA-47F9179E8F51}">
      <text>
        <r>
          <rPr>
            <b/>
            <sz val="9"/>
            <color indexed="81"/>
            <rFont val="MS P ゴシック"/>
            <family val="3"/>
            <charset val="128"/>
          </rPr>
          <t>=CIQ($B188, "IQ_PROV_BAD_DEBTS", $C188)</t>
        </r>
      </text>
    </comment>
    <comment ref="L188" authorId="0" shapeId="0" xr:uid="{7657BFE7-6C05-4C27-AB5B-EDD8D7A0E92F}">
      <text>
        <r>
          <rPr>
            <b/>
            <sz val="9"/>
            <color indexed="81"/>
            <rFont val="MS P ゴシック"/>
            <family val="3"/>
            <charset val="128"/>
          </rPr>
          <t>=CIQ($B188, "IQ_RD_EXP", $C188)</t>
        </r>
      </text>
    </comment>
    <comment ref="M188" authorId="0" shapeId="0" xr:uid="{D32B8898-0987-4571-B494-7D81687BC02F}">
      <text>
        <r>
          <rPr>
            <b/>
            <sz val="9"/>
            <color indexed="81"/>
            <rFont val="MS P ゴシック"/>
            <family val="3"/>
            <charset val="128"/>
          </rPr>
          <t>=CIQ($B188, "IQ_DA_SUPPL", $C188)</t>
        </r>
      </text>
    </comment>
    <comment ref="N188" authorId="0" shapeId="0" xr:uid="{749DA5C1-3EFF-4298-870F-EA39D46DF04A}">
      <text>
        <r>
          <rPr>
            <b/>
            <sz val="9"/>
            <color indexed="81"/>
            <rFont val="MS P ゴシック"/>
            <family val="3"/>
            <charset val="128"/>
          </rPr>
          <t>=CIQ($B188, "IQ_GW_INTAN_AMORT", $C188)</t>
        </r>
      </text>
    </comment>
    <comment ref="O188" authorId="0" shapeId="0" xr:uid="{DC807882-EDDF-403E-BE85-15E3D60B1194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OPER", $C188)</t>
        </r>
      </text>
    </comment>
    <comment ref="P188" authorId="0" shapeId="0" xr:uid="{05E09F7B-CF21-4FFB-A17C-DEC03BC4129F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THER_OPER", $C188)</t>
        </r>
      </text>
    </comment>
    <comment ref="Q188" authorId="0" shapeId="0" xr:uid="{B2DF4697-6498-4935-951C-14B3A9A9CF70}">
      <text>
        <r>
          <rPr>
            <b/>
            <sz val="9"/>
            <color indexed="81"/>
            <rFont val="MS P ゴシック"/>
            <family val="3"/>
            <charset val="128"/>
          </rPr>
          <t>=CIQ($B188, "IQ_OPER_INC", $C188)</t>
        </r>
      </text>
    </comment>
    <comment ref="R188" authorId="0" shapeId="0" xr:uid="{C0AF2684-9037-4D7B-893E-371D19528426}">
      <text>
        <r>
          <rPr>
            <b/>
            <sz val="9"/>
            <color indexed="81"/>
            <rFont val="MS P ゴシック"/>
            <family val="3"/>
            <charset val="128"/>
          </rPr>
          <t>=CIQ($B188, "IQ_INTEREST_EXP", $C188)</t>
        </r>
      </text>
    </comment>
    <comment ref="S188" authorId="0" shapeId="0" xr:uid="{0434A6A5-80F7-4207-A083-BE284B750773}">
      <text>
        <r>
          <rPr>
            <b/>
            <sz val="9"/>
            <color indexed="81"/>
            <rFont val="MS P ゴシック"/>
            <family val="3"/>
            <charset val="128"/>
          </rPr>
          <t>=CIQ($B188, "IQ_INTEREST_INVEST_INC", $C188)</t>
        </r>
      </text>
    </comment>
    <comment ref="T188" authorId="0" shapeId="0" xr:uid="{9536E2EB-519D-49BD-9CB0-4263742BFC62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INTEREST_EXP", $C188)</t>
        </r>
      </text>
    </comment>
    <comment ref="U188" authorId="0" shapeId="0" xr:uid="{D599C8F3-55FD-4605-A05E-BE2F723561AF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EQUITY", $C188)</t>
        </r>
      </text>
    </comment>
    <comment ref="V188" authorId="0" shapeId="0" xr:uid="{D7D3AC6C-3CB5-4E21-8383-887E7CD3A248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CY_GAIN", $C188)</t>
        </r>
      </text>
    </comment>
    <comment ref="W188" authorId="0" shapeId="0" xr:uid="{6C1DC796-E677-4D8B-AFCC-CDEED8FEEDDA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NON_OPER_EXP_SUPPL", $C188)</t>
        </r>
      </text>
    </comment>
    <comment ref="X188" authorId="0" shapeId="0" xr:uid="{670522AF-90BE-4EB7-BEC5-3140D2DDAD6B}">
      <text>
        <r>
          <rPr>
            <b/>
            <sz val="9"/>
            <color indexed="81"/>
            <rFont val="MS P ゴシック"/>
            <family val="3"/>
            <charset val="128"/>
          </rPr>
          <t>=CIQ($B188, "IQ_EBT_EXCL", $C188)</t>
        </r>
      </text>
    </comment>
    <comment ref="Y188" authorId="0" shapeId="0" xr:uid="{602FD204-77BA-4265-A61F-08B849F09710}">
      <text>
        <r>
          <rPr>
            <b/>
            <sz val="9"/>
            <color indexed="81"/>
            <rFont val="MS P ゴシック"/>
            <family val="3"/>
            <charset val="128"/>
          </rPr>
          <t>=CIQ($B188, "IQ_IMPAIRMENT_GW", $C188)</t>
        </r>
      </text>
    </comment>
    <comment ref="Z188" authorId="0" shapeId="0" xr:uid="{CA6114B2-7474-4DC2-9323-046CAFF7F0D3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INVEST", $C188)</t>
        </r>
      </text>
    </comment>
    <comment ref="AA188" authorId="0" shapeId="0" xr:uid="{48FB0979-6CDD-47F7-892F-36CA2A80D545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ASSETS", $C188)</t>
        </r>
      </text>
    </comment>
    <comment ref="AB188" authorId="0" shapeId="0" xr:uid="{AC8540DA-FDD6-4B7D-9D58-20F31A54DB5E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WRITEDOWN", $C188)</t>
        </r>
      </text>
    </comment>
    <comment ref="AC188" authorId="0" shapeId="0" xr:uid="{632BFD50-94AD-427B-9D0D-F3A20E90D9A8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UNUSUAL_SUPPL", $C188)</t>
        </r>
      </text>
    </comment>
    <comment ref="AD188" authorId="0" shapeId="0" xr:uid="{B16364B1-0A3B-41FD-B4D8-9DD1CEFD7998}">
      <text>
        <r>
          <rPr>
            <b/>
            <sz val="9"/>
            <color indexed="81"/>
            <rFont val="MS P ゴシック"/>
            <family val="3"/>
            <charset val="128"/>
          </rPr>
          <t>=CIQ($B188, "IQ_EBT", $C188)</t>
        </r>
      </text>
    </comment>
    <comment ref="AE188" authorId="0" shapeId="0" xr:uid="{6977E0B8-44F3-4774-8453-F5F5276243FC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TAX", $C188)</t>
        </r>
      </text>
    </comment>
    <comment ref="AF188" authorId="0" shapeId="0" xr:uid="{2F10017C-EC26-4EFE-A9F3-DC26BD74181D}">
      <text>
        <r>
          <rPr>
            <b/>
            <sz val="9"/>
            <color indexed="81"/>
            <rFont val="MS P ゴシック"/>
            <family val="3"/>
            <charset val="128"/>
          </rPr>
          <t>=CIQ($B188, "IQ_EARNING_CO", $C188)</t>
        </r>
      </text>
    </comment>
    <comment ref="AG188" authorId="0" shapeId="0" xr:uid="{CCAC79DE-7A03-4514-8FDA-4B0C1319422C}">
      <text>
        <r>
          <rPr>
            <b/>
            <sz val="9"/>
            <color indexed="81"/>
            <rFont val="MS P ゴシック"/>
            <family val="3"/>
            <charset val="128"/>
          </rPr>
          <t>=CIQ($B188, "IQ_DO", $C188)</t>
        </r>
      </text>
    </comment>
    <comment ref="AH188" authorId="0" shapeId="0" xr:uid="{D805292F-D20E-403A-9D81-F7E6CF402171}">
      <text>
        <r>
          <rPr>
            <b/>
            <sz val="9"/>
            <color indexed="81"/>
            <rFont val="MS P ゴシック"/>
            <family val="3"/>
            <charset val="128"/>
          </rPr>
          <t>=CIQ($B188, "IQ_EXTRA_ACC_ITEMS", $C188)</t>
        </r>
      </text>
    </comment>
    <comment ref="AI188" authorId="0" shapeId="0" xr:uid="{E3242283-F861-44CE-B3DB-02EDCBA9C157}">
      <text>
        <r>
          <rPr>
            <b/>
            <sz val="9"/>
            <color indexed="81"/>
            <rFont val="MS P ゴシック"/>
            <family val="3"/>
            <charset val="128"/>
          </rPr>
          <t>=CIQ($B188, "IQ_NI_COMPANY", $C188)</t>
        </r>
      </text>
    </comment>
    <comment ref="AJ188" authorId="0" shapeId="0" xr:uid="{99813C6D-7269-4866-89DB-7BD43F3FDF2D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IS", $C188)</t>
        </r>
      </text>
    </comment>
    <comment ref="AK188" authorId="0" shapeId="0" xr:uid="{B36A6458-F2EB-471E-9CCF-09C0BA2D6562}">
      <text>
        <r>
          <rPr>
            <b/>
            <sz val="9"/>
            <color indexed="81"/>
            <rFont val="MS P ゴシック"/>
            <family val="3"/>
            <charset val="128"/>
          </rPr>
          <t>=CIQ($B188, "IQ_NI", $C188)</t>
        </r>
      </text>
    </comment>
    <comment ref="AL188" authorId="0" shapeId="0" xr:uid="{C7B3B817-4C6B-4522-8466-1C03CF9F8506}">
      <text>
        <r>
          <rPr>
            <b/>
            <sz val="9"/>
            <color indexed="81"/>
            <rFont val="MS P ゴシック"/>
            <family val="3"/>
            <charset val="128"/>
          </rPr>
          <t>=CIQ($B188, "IQ_PREF_DIV_OTHER", $C188)</t>
        </r>
      </text>
    </comment>
    <comment ref="AN188" authorId="0" shapeId="0" xr:uid="{5E172C80-1999-42ED-8748-AAC6CB3503F5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EPS_INCL", $C188)</t>
        </r>
      </text>
    </comment>
    <comment ref="AO188" authorId="0" shapeId="0" xr:uid="{3A4DC870-1A73-4188-BF95-681BD4DD0E64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EPS_EXCL", $C188)</t>
        </r>
      </text>
    </comment>
    <comment ref="AP188" authorId="0" shapeId="0" xr:uid="{C544F0E3-ED0B-441B-9CB6-F61728D582D7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WEIGHT", $C188)</t>
        </r>
      </text>
    </comment>
    <comment ref="AQ188" authorId="0" shapeId="0" xr:uid="{B3BE17C6-3860-47B9-BC0A-34BE55594FFC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EPS_INCL", $C188)</t>
        </r>
      </text>
    </comment>
    <comment ref="AR188" authorId="0" shapeId="0" xr:uid="{4290BABA-6FCC-4992-A087-224ADC727D11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EPS_EXCL", $C188)</t>
        </r>
      </text>
    </comment>
    <comment ref="AS188" authorId="0" shapeId="0" xr:uid="{9B9FE14B-F760-4391-BC93-B840A4AC04F6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WEIGHT", $C188)</t>
        </r>
      </text>
    </comment>
    <comment ref="AT188" authorId="0" shapeId="0" xr:uid="{16BF7A33-8CF5-4DCD-BFE6-EE3533B640AF}">
      <text>
        <r>
          <rPr>
            <b/>
            <sz val="9"/>
            <color indexed="81"/>
            <rFont val="MS P ゴシック"/>
            <family val="3"/>
            <charset val="128"/>
          </rPr>
          <t>=CIQ($B188, "IQ_DIV_SHARE", $C188)</t>
        </r>
      </text>
    </comment>
    <comment ref="AU188" authorId="0" shapeId="0" xr:uid="{DC0AA35C-DE43-42AF-8759-3592BC47C192}">
      <text>
        <r>
          <rPr>
            <b/>
            <sz val="9"/>
            <color indexed="81"/>
            <rFont val="MS P ゴシック"/>
            <family val="3"/>
            <charset val="128"/>
          </rPr>
          <t>=-CIQ($B188, "IQ_TOTAL_DIV_PAID_CF", $C188)/CIQ($B188, "IQ_NI", $C188)</t>
        </r>
      </text>
    </comment>
    <comment ref="AW188" authorId="0" shapeId="0" xr:uid="{AE675761-3360-4082-BC30-D510895F69CB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", $C188)</t>
        </r>
      </text>
    </comment>
    <comment ref="AX188" authorId="0" shapeId="0" xr:uid="{7638082E-5A1C-43B9-971E-926DE5ECB5FF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A", $C188)</t>
        </r>
      </text>
    </comment>
    <comment ref="AY188" authorId="0" shapeId="0" xr:uid="{7B01F3D8-656D-4A11-A35E-530C3938D27D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", $C188)</t>
        </r>
      </text>
    </comment>
    <comment ref="AZ188" authorId="0" shapeId="0" xr:uid="{EE018BE4-369B-4CC7-B018-CD3A9E458896}">
      <text>
        <r>
          <rPr>
            <b/>
            <sz val="9"/>
            <color indexed="81"/>
            <rFont val="MS P ゴシック"/>
            <family val="3"/>
            <charset val="128"/>
          </rPr>
          <t>=CIQ($B188, "IQ_EFFECT_TAX_RATE", $C188)/100</t>
        </r>
      </text>
    </comment>
    <comment ref="BA188" authorId="0" shapeId="0" xr:uid="{C9643B58-34A6-4CA1-BAF9-30248FCA9405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DATE_IS", $C188)</t>
        </r>
      </text>
    </comment>
    <comment ref="BC188" authorId="0" shapeId="0" xr:uid="{E70B5E87-3E29-4097-B32E-1EF10032A5AB}">
      <text>
        <r>
          <rPr>
            <b/>
            <sz val="9"/>
            <color indexed="81"/>
            <rFont val="MS P ゴシック"/>
            <family val="3"/>
            <charset val="128"/>
          </rPr>
          <t>=CIQ($B188, "IQ_ADVERTISING", $C188)</t>
        </r>
      </text>
    </comment>
    <comment ref="BD188" authorId="0" shapeId="0" xr:uid="{B54A30EC-6F20-442F-BF77-FF9E832BA699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S_MARKETING", $C188)</t>
        </r>
      </text>
    </comment>
    <comment ref="BE188" authorId="0" shapeId="0" xr:uid="{1358B2B5-993A-46D8-9E8C-A289E2CF8E8E}">
      <text>
        <r>
          <rPr>
            <b/>
            <sz val="9"/>
            <color indexed="81"/>
            <rFont val="MS P ゴシック"/>
            <family val="3"/>
            <charset val="128"/>
          </rPr>
          <t>=CIQ($B188, "IQ_GA_EXP", $C188)</t>
        </r>
      </text>
    </comment>
    <comment ref="BF188" authorId="0" shapeId="0" xr:uid="{AE8ECA71-69DD-4B1A-9ACF-49E2D3E0B9A8}">
      <text>
        <r>
          <rPr>
            <b/>
            <sz val="9"/>
            <color indexed="81"/>
            <rFont val="MS P ゴシック"/>
            <family val="3"/>
            <charset val="128"/>
          </rPr>
          <t>=CIQ($B188, "IQ_RD_EXP_FN", $C188)</t>
        </r>
      </text>
    </comment>
    <comment ref="BG188" authorId="0" shapeId="0" xr:uid="{4F46BDEC-7779-4600-8A30-2F34C5973DC6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RENTAL_EXP", $C188)</t>
        </r>
      </text>
    </comment>
    <comment ref="BH188" authorId="0" shapeId="0" xr:uid="{C78819F5-D2C6-4C78-A3A8-FB1BA1B24BBB}">
      <text>
        <r>
          <rPr>
            <b/>
            <sz val="9"/>
            <color indexed="81"/>
            <rFont val="MS P ゴシック"/>
            <family val="3"/>
            <charset val="128"/>
          </rPr>
          <t>=CIQ($B188, "IQ_IMPUT_OPER_LEASE_INT_EXP", $C188)</t>
        </r>
      </text>
    </comment>
    <comment ref="BI188" authorId="0" shapeId="0" xr:uid="{5D33512E-FD2E-48B4-91EC-FAB3B946C8C7}">
      <text>
        <r>
          <rPr>
            <b/>
            <sz val="9"/>
            <color indexed="81"/>
            <rFont val="MS P ゴシック"/>
            <family val="3"/>
            <charset val="128"/>
          </rPr>
          <t>=CIQ($B188, "IQ_IMPUT_OPER_LEASE_DEPR", $C188)</t>
        </r>
      </text>
    </comment>
    <comment ref="BL188" authorId="0" shapeId="0" xr:uid="{0032D654-C149-4EE0-861E-2B86B7E803E2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EQUIV", $C188)</t>
        </r>
      </text>
    </comment>
    <comment ref="BM188" authorId="0" shapeId="0" xr:uid="{5C4DE3BB-46F2-4715-B9C5-828801B6D647}">
      <text>
        <r>
          <rPr>
            <b/>
            <sz val="9"/>
            <color indexed="81"/>
            <rFont val="MS P ゴシック"/>
            <family val="3"/>
            <charset val="128"/>
          </rPr>
          <t>=CIQ($B188, "IQ_ST_INVEST", $C188)</t>
        </r>
      </text>
    </comment>
    <comment ref="BN188" authorId="0" shapeId="0" xr:uid="{073DFC3A-F4FD-422D-9E25-C2346FA9D89A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ST_INVEST", $C188)</t>
        </r>
      </text>
    </comment>
    <comment ref="BO188" authorId="0" shapeId="0" xr:uid="{838F9A04-205B-4136-A90D-2D529B3089A7}">
      <text>
        <r>
          <rPr>
            <b/>
            <sz val="9"/>
            <color indexed="81"/>
            <rFont val="MS P ゴシック"/>
            <family val="3"/>
            <charset val="128"/>
          </rPr>
          <t>=CIQ($B188, "IQ_AR", $C188)</t>
        </r>
      </text>
    </comment>
    <comment ref="BP188" authorId="0" shapeId="0" xr:uid="{1E63E7D3-DCDB-412B-91F7-607B1EB7BEDE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RECEIV", $C188)</t>
        </r>
      </text>
    </comment>
    <comment ref="BQ188" authorId="0" shapeId="0" xr:uid="{20EA0620-488E-48AA-A2D3-BA3509E5516B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NTORY", $C188)</t>
        </r>
      </text>
    </comment>
    <comment ref="BR188" authorId="0" shapeId="0" xr:uid="{F899EFD1-53E2-4510-A7BB-0E5B1E16214A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ASSETS_CURRENT", $C188)</t>
        </r>
      </text>
    </comment>
    <comment ref="BS188" authorId="0" shapeId="0" xr:uid="{206DABEB-70FF-414D-BB57-4C6AB1379543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CA_SUPPL", $C188)</t>
        </r>
      </text>
    </comment>
    <comment ref="BT188" authorId="0" shapeId="0" xr:uid="{236C5A6C-C49B-4FEC-BB01-5938FE136514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A", $C188)</t>
        </r>
      </text>
    </comment>
    <comment ref="BU188" authorId="0" shapeId="0" xr:uid="{C440B21E-1BDF-497A-A11A-600A703A616C}">
      <text>
        <r>
          <rPr>
            <b/>
            <sz val="9"/>
            <color indexed="81"/>
            <rFont val="MS P ゴシック"/>
            <family val="3"/>
            <charset val="128"/>
          </rPr>
          <t>=CIQ($B188, "IQ_GPPE", $C188)</t>
        </r>
      </text>
    </comment>
    <comment ref="BV188" authorId="0" shapeId="0" xr:uid="{E9000CFD-EFD0-4074-913C-82CC07A05FFF}">
      <text>
        <r>
          <rPr>
            <b/>
            <sz val="9"/>
            <color indexed="81"/>
            <rFont val="MS P ゴシック"/>
            <family val="3"/>
            <charset val="128"/>
          </rPr>
          <t>=CIQ($B188, "IQ_AD", $C188)</t>
        </r>
      </text>
    </comment>
    <comment ref="BW188" authorId="0" shapeId="0" xr:uid="{F9680633-39D4-4072-9B22-2F764A9B25B8}">
      <text>
        <r>
          <rPr>
            <b/>
            <sz val="9"/>
            <color indexed="81"/>
            <rFont val="MS P ゴシック"/>
            <family val="3"/>
            <charset val="128"/>
          </rPr>
          <t>=CIQ($B188, "IQ_NPPE", $C188)</t>
        </r>
      </text>
    </comment>
    <comment ref="BX188" authorId="0" shapeId="0" xr:uid="{C3D186EE-5B35-491E-B2D3-D816D9C16129}">
      <text>
        <r>
          <rPr>
            <b/>
            <sz val="9"/>
            <color indexed="81"/>
            <rFont val="MS P ゴシック"/>
            <family val="3"/>
            <charset val="128"/>
          </rPr>
          <t>=CIQ($B188, "IQ_LT_INVEST", $C188)</t>
        </r>
      </text>
    </comment>
    <comment ref="BY188" authorId="0" shapeId="0" xr:uid="{2EA3C99E-C662-4BA1-AB2E-6B3E2A795566}">
      <text>
        <r>
          <rPr>
            <b/>
            <sz val="9"/>
            <color indexed="81"/>
            <rFont val="MS P ゴシック"/>
            <family val="3"/>
            <charset val="128"/>
          </rPr>
          <t>=CIQ($B188, "IQ_GW", $C188)</t>
        </r>
      </text>
    </comment>
    <comment ref="BZ188" authorId="0" shapeId="0" xr:uid="{000987DA-1790-4F5C-B8C2-FC6177498B45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INTAN", $C188)</t>
        </r>
      </text>
    </comment>
    <comment ref="CA188" authorId="0" shapeId="0" xr:uid="{5B6C58AD-A0AC-427F-9F37-04A726C1CD0B}">
      <text>
        <r>
          <rPr>
            <b/>
            <sz val="9"/>
            <color indexed="81"/>
            <rFont val="MS P ゴシック"/>
            <family val="3"/>
            <charset val="128"/>
          </rPr>
          <t>=CIQ($B188, "IQ_LOANS_RECEIV_LT", $C188)</t>
        </r>
      </text>
    </comment>
    <comment ref="CB188" authorId="0" shapeId="0" xr:uid="{9BDC70C8-BFFD-41DB-B1C3-197DAF1EAD85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ASSETS_LT", $C188)</t>
        </r>
      </text>
    </comment>
    <comment ref="CC188" authorId="0" shapeId="0" xr:uid="{DC2E5CFC-3D1D-43AC-BE56-48B809A97EDA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LT_ASSETS", $C188)</t>
        </r>
      </text>
    </comment>
    <comment ref="CD188" authorId="0" shapeId="0" xr:uid="{7DDEC22E-2CB9-47F7-BEC5-0D56B763A87F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ASSETS", $C188)</t>
        </r>
      </text>
    </comment>
    <comment ref="CF188" authorId="0" shapeId="0" xr:uid="{C0818FEA-7AFB-425F-B346-43F6FA0E9C4B}">
      <text>
        <r>
          <rPr>
            <b/>
            <sz val="9"/>
            <color indexed="81"/>
            <rFont val="MS P ゴシック"/>
            <family val="3"/>
            <charset val="128"/>
          </rPr>
          <t>=CIQ($B188, "IQ_AP", $C188)</t>
        </r>
      </text>
    </comment>
    <comment ref="CG188" authorId="0" shapeId="0" xr:uid="{57FB5E80-578F-4FFB-B628-C8AD96D586A7}">
      <text>
        <r>
          <rPr>
            <b/>
            <sz val="9"/>
            <color indexed="81"/>
            <rFont val="MS P ゴシック"/>
            <family val="3"/>
            <charset val="128"/>
          </rPr>
          <t>=CIQ($B188, "IQ_AE", $C188)</t>
        </r>
      </text>
    </comment>
    <comment ref="CH188" authorId="0" shapeId="0" xr:uid="{E04AFDA0-9A71-4197-9D3F-2A5245604671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", $C188)</t>
        </r>
      </text>
    </comment>
    <comment ref="CI188" authorId="0" shapeId="0" xr:uid="{DBDA1873-D97C-46D5-BAB3-BF9E261BC770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PORT_DEBT", $C188)</t>
        </r>
      </text>
    </comment>
    <comment ref="CJ188" authorId="0" shapeId="0" xr:uid="{A3871EAB-B7C1-48AB-88F0-4037B346B9FB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PORT_LEASES", $C188)</t>
        </r>
      </text>
    </comment>
    <comment ref="CK188" authorId="0" shapeId="0" xr:uid="{B8683320-E0BD-4C24-B40A-B642194E1F5B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TAX_PAY_CURRENT", $C188)</t>
        </r>
      </text>
    </comment>
    <comment ref="CL188" authorId="0" shapeId="0" xr:uid="{1F832890-42EF-4BF2-AF81-E822240CD860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CL_SUPPL", $C188)</t>
        </r>
      </text>
    </comment>
    <comment ref="CM188" authorId="0" shapeId="0" xr:uid="{61243D74-9C37-4FB2-AB34-245DCEBA6DA0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L", $C188)</t>
        </r>
      </text>
    </comment>
    <comment ref="CN188" authorId="0" shapeId="0" xr:uid="{8F9879CC-8BE3-4863-9DF0-88FBB4AD2828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", $C188)</t>
        </r>
      </text>
    </comment>
    <comment ref="CO188" authorId="0" shapeId="0" xr:uid="{7F97B1AA-BE7E-4E7E-A177-8D5671AF02B8}">
      <text>
        <r>
          <rPr>
            <b/>
            <sz val="9"/>
            <color indexed="81"/>
            <rFont val="MS P ゴシック"/>
            <family val="3"/>
            <charset val="128"/>
          </rPr>
          <t>=CIQ($B188, "IQ_CAPITAL_LEASES", $C188)</t>
        </r>
      </text>
    </comment>
    <comment ref="CP188" authorId="0" shapeId="0" xr:uid="{21D6FB9B-47C0-4C66-A0FC-D9BBCA03EF53}">
      <text>
        <r>
          <rPr>
            <b/>
            <sz val="9"/>
            <color indexed="81"/>
            <rFont val="MS P ゴシック"/>
            <family val="3"/>
            <charset val="128"/>
          </rPr>
          <t>=CIQ($B188, "IQ_PENSION", $C188)</t>
        </r>
      </text>
    </comment>
    <comment ref="CQ188" authorId="0" shapeId="0" xr:uid="{D164A17A-3116-4704-B6B9-F9DE92625A5F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LIAB_LT", $C188)</t>
        </r>
      </text>
    </comment>
    <comment ref="CR188" authorId="0" shapeId="0" xr:uid="{69DBC2E6-0F0A-439E-B0DF-76774DBB309D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LIAB_LT", $C188)</t>
        </r>
      </text>
    </comment>
    <comment ref="CS188" authorId="0" shapeId="0" xr:uid="{5E0FD83C-513C-434E-ADB3-F59D5A507A71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", $C188)</t>
        </r>
      </text>
    </comment>
    <comment ref="CT188" authorId="0" shapeId="0" xr:uid="{B0D3FA56-5603-4997-B812-74FA1F931640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", $C188)</t>
        </r>
      </text>
    </comment>
    <comment ref="CU188" authorId="0" shapeId="0" xr:uid="{80CCBD37-6A2F-465C-AD30-A6C73B29FEB3}">
      <text>
        <r>
          <rPr>
            <b/>
            <sz val="9"/>
            <color indexed="81"/>
            <rFont val="MS P ゴシック"/>
            <family val="3"/>
            <charset val="128"/>
          </rPr>
          <t>=CIQ($B188, "IQ_APIC", $C188)</t>
        </r>
      </text>
    </comment>
    <comment ref="CV188" authorId="0" shapeId="0" xr:uid="{5962BF29-262B-46AB-98F0-301041060561}">
      <text>
        <r>
          <rPr>
            <b/>
            <sz val="9"/>
            <color indexed="81"/>
            <rFont val="MS P ゴシック"/>
            <family val="3"/>
            <charset val="128"/>
          </rPr>
          <t>=CIQ($B188, "IQ_RE", $C188)</t>
        </r>
      </text>
    </comment>
    <comment ref="CW188" authorId="0" shapeId="0" xr:uid="{964D96A9-DE4E-44BB-A439-D1923C611D12}">
      <text>
        <r>
          <rPr>
            <b/>
            <sz val="9"/>
            <color indexed="81"/>
            <rFont val="MS P ゴシック"/>
            <family val="3"/>
            <charset val="128"/>
          </rPr>
          <t>=CIQ($B188, "IQ_TREASURY", $C188)</t>
        </r>
      </text>
    </comment>
    <comment ref="CX188" authorId="0" shapeId="0" xr:uid="{C6A80096-D608-4445-AC7B-B239F38E05FC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EQUITY", $C188)</t>
        </r>
      </text>
    </comment>
    <comment ref="CY188" authorId="0" shapeId="0" xr:uid="{518C47A9-9A52-4910-A422-85E9EB13014D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OMMON_EQUITY", $C188)</t>
        </r>
      </text>
    </comment>
    <comment ref="CZ188" authorId="0" shapeId="0" xr:uid="{CB8C5CD0-D4E4-48F5-A2A9-878FABBBE797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", $C188)</t>
        </r>
      </text>
    </comment>
    <comment ref="DA188" authorId="0" shapeId="0" xr:uid="{88AFFDE1-EB4A-4B5C-899F-07A600397C73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EQUITY", $C188)</t>
        </r>
      </text>
    </comment>
    <comment ref="DB188" authorId="0" shapeId="0" xr:uid="{C0021A26-39DA-4CCC-AC61-E9AD35D452BD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_EQUITY", $C188)</t>
        </r>
      </text>
    </comment>
    <comment ref="DD188" authorId="0" shapeId="0" xr:uid="{30949EEA-59D8-48B8-92E1-4BB314EAC33B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UTSTANDING_FILING_DATE", $C188)</t>
        </r>
      </text>
    </comment>
    <comment ref="DE188" authorId="0" shapeId="0" xr:uid="{D247860C-8A7A-4672-903B-6322FE69BDA2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UTSTANDING_BS_DATE", $C188)</t>
        </r>
      </text>
    </comment>
    <comment ref="DF188" authorId="0" shapeId="0" xr:uid="{6270EE24-321B-4232-8B86-269CEA04319C}">
      <text>
        <r>
          <rPr>
            <b/>
            <sz val="9"/>
            <color indexed="81"/>
            <rFont val="MS P ゴシック"/>
            <family val="3"/>
            <charset val="128"/>
          </rPr>
          <t>=CIQ($B188, "IQ_BV_SHARE", $C188)</t>
        </r>
      </text>
    </comment>
    <comment ref="DG188" authorId="0" shapeId="0" xr:uid="{13D3F035-881F-4EF3-BCDA-EB220009CCC8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", $C188)</t>
        </r>
      </text>
    </comment>
    <comment ref="DH188" authorId="0" shapeId="0" xr:uid="{52CC7367-401D-449D-9314-13DDD048AC31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", $C188)</t>
        </r>
      </text>
    </comment>
    <comment ref="DI188" authorId="0" shapeId="0" xr:uid="{E30C5FAF-7E83-4160-8398-3BDDF55618D5}">
      <text>
        <r>
          <rPr>
            <b/>
            <sz val="9"/>
            <color indexed="81"/>
            <rFont val="MS P ゴシック"/>
            <family val="3"/>
            <charset val="128"/>
          </rPr>
          <t>=CIQ($B188, "IQ_DEBT_EQUIV_NET_PBO", $C188)</t>
        </r>
      </text>
    </comment>
    <comment ref="DJ188" authorId="0" shapeId="0" xr:uid="{BF287542-B268-4753-93C6-EE17EBBC6299}">
      <text>
        <r>
          <rPr>
            <b/>
            <sz val="9"/>
            <color indexed="81"/>
            <rFont val="MS P ゴシック"/>
            <family val="3"/>
            <charset val="128"/>
          </rPr>
          <t>=CIQ($B188, "IQ_DEBT_EQUIV_OPER_LEASE", $C188)</t>
        </r>
      </text>
    </comment>
    <comment ref="DK188" authorId="0" shapeId="0" xr:uid="{35CE9E1E-ECAB-4F4B-A959-8FE901407C98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TOTAL", $C188)</t>
        </r>
      </text>
    </comment>
    <comment ref="DL188" authorId="0" shapeId="0" xr:uid="{716043BA-AC31-4B85-9DEA-8867AE48409D}">
      <text>
        <r>
          <rPr>
            <b/>
            <sz val="9"/>
            <color indexed="81"/>
            <rFont val="MS P ゴシック"/>
            <family val="3"/>
            <charset val="128"/>
          </rPr>
          <t>=CIQ($B188, "IQ_EQUITY_METHOD", $C188)</t>
        </r>
      </text>
    </comment>
    <comment ref="DM188" authorId="0" shapeId="0" xr:uid="{8AB2115A-D7F5-4D7D-9951-532C4E9DBBC8}">
      <text>
        <r>
          <rPr>
            <b/>
            <sz val="9"/>
            <color indexed="81"/>
            <rFont val="MS P ゴシック"/>
            <family val="3"/>
            <charset val="128"/>
          </rPr>
          <t>=CIQ($B188, "IQ_RAW_INV", $C188)</t>
        </r>
      </text>
    </comment>
    <comment ref="DN188" authorId="0" shapeId="0" xr:uid="{AD7A2C7F-922A-4DDF-ADE8-A97920516260}">
      <text>
        <r>
          <rPr>
            <b/>
            <sz val="9"/>
            <color indexed="81"/>
            <rFont val="MS P ゴシック"/>
            <family val="3"/>
            <charset val="128"/>
          </rPr>
          <t>=CIQ($B188, "IQ_WIP_INV", $C188)</t>
        </r>
      </text>
    </comment>
    <comment ref="DO188" authorId="0" shapeId="0" xr:uid="{5F7D081E-CC09-49A1-9637-C5CD76F38B25}">
      <text>
        <r>
          <rPr>
            <b/>
            <sz val="9"/>
            <color indexed="81"/>
            <rFont val="MS P ゴシック"/>
            <family val="3"/>
            <charset val="128"/>
          </rPr>
          <t>=CIQ($B188, "IQ_FINISHED_INV", $C188)</t>
        </r>
      </text>
    </comment>
    <comment ref="DP188" authorId="0" shapeId="0" xr:uid="{87015719-8E29-44FF-B24C-E652BCCB3683}">
      <text>
        <r>
          <rPr>
            <b/>
            <sz val="9"/>
            <color indexed="81"/>
            <rFont val="MS P ゴシック"/>
            <family val="3"/>
            <charset val="128"/>
          </rPr>
          <t>=CIQ($B188, "IQ_LAND", $C188)</t>
        </r>
      </text>
    </comment>
    <comment ref="DQ188" authorId="0" shapeId="0" xr:uid="{D53C040B-973E-4766-883A-0B89778DBFBF}">
      <text>
        <r>
          <rPr>
            <b/>
            <sz val="9"/>
            <color indexed="81"/>
            <rFont val="MS P ゴシック"/>
            <family val="3"/>
            <charset val="128"/>
          </rPr>
          <t>=CIQ($B188, "IQ_BUILDINGS", $C188)</t>
        </r>
      </text>
    </comment>
    <comment ref="DR188" authorId="0" shapeId="0" xr:uid="{25E12091-E5B0-4B79-BB86-F567C59E39DF}">
      <text>
        <r>
          <rPr>
            <b/>
            <sz val="9"/>
            <color indexed="81"/>
            <rFont val="MS P ゴシック"/>
            <family val="3"/>
            <charset val="128"/>
          </rPr>
          <t>=CIQ($B188, "IQ_MACHINERY", $C188)</t>
        </r>
      </text>
    </comment>
    <comment ref="DS188" authorId="0" shapeId="0" xr:uid="{BF786A97-E243-4607-8101-7C9A6A9AED25}">
      <text>
        <r>
          <rPr>
            <b/>
            <sz val="9"/>
            <color indexed="81"/>
            <rFont val="MS P ゴシック"/>
            <family val="3"/>
            <charset val="128"/>
          </rPr>
          <t>=CIQ($B188, "IQ_CIP", $C188)</t>
        </r>
      </text>
    </comment>
    <comment ref="DT188" authorId="0" shapeId="0" xr:uid="{BCFD8FB2-808F-4461-A0E9-1E2879A58BA2}">
      <text>
        <r>
          <rPr>
            <b/>
            <sz val="9"/>
            <color indexed="81"/>
            <rFont val="MS P ゴシック"/>
            <family val="3"/>
            <charset val="128"/>
          </rPr>
          <t>=CIQ($B188, "IQ_FULL_TIME", $C188)</t>
        </r>
      </text>
    </comment>
    <comment ref="DU188" authorId="0" shapeId="0" xr:uid="{6AE1C889-68D2-4AE0-B1E6-FBFA1878302B}">
      <text>
        <r>
          <rPr>
            <b/>
            <sz val="9"/>
            <color indexed="81"/>
            <rFont val="MS P ゴシック"/>
            <family val="3"/>
            <charset val="128"/>
          </rPr>
          <t>=CIQ($B188, "IQ_PART_TIME", $C188)</t>
        </r>
      </text>
    </comment>
    <comment ref="DW188" authorId="0" shapeId="0" xr:uid="{4F1ABA9D-9233-43AB-9C3B-1266691D69E2}">
      <text>
        <r>
          <rPr>
            <b/>
            <sz val="9"/>
            <color indexed="81"/>
            <rFont val="MS P ゴシック"/>
            <family val="3"/>
            <charset val="128"/>
          </rPr>
          <t>=CIQ($B188, "IQ_NI_CF", $C188)</t>
        </r>
      </text>
    </comment>
    <comment ref="DX188" authorId="0" shapeId="0" xr:uid="{E4DC295A-0BAC-400C-859C-202F1735D803}">
      <text>
        <r>
          <rPr>
            <b/>
            <sz val="9"/>
            <color indexed="81"/>
            <rFont val="MS P ゴシック"/>
            <family val="3"/>
            <charset val="128"/>
          </rPr>
          <t>=CIQ($B188, "IQ_DA_SUPPL_CF", $C188)</t>
        </r>
      </text>
    </comment>
    <comment ref="DY188" authorId="0" shapeId="0" xr:uid="{622FA381-4818-4EB3-8157-3470BC2C69E9}">
      <text>
        <r>
          <rPr>
            <b/>
            <sz val="9"/>
            <color indexed="81"/>
            <rFont val="MS P ゴシック"/>
            <family val="3"/>
            <charset val="128"/>
          </rPr>
          <t>=CIQ($B188, "IQ_GW_INTAN_AMORT_CF", $C188)</t>
        </r>
      </text>
    </comment>
    <comment ref="DZ188" authorId="0" shapeId="0" xr:uid="{71EFEC50-3B8F-4412-8FD1-E8249DA524C8}">
      <text>
        <r>
          <rPr>
            <b/>
            <sz val="9"/>
            <color indexed="81"/>
            <rFont val="MS P ゴシック"/>
            <family val="3"/>
            <charset val="128"/>
          </rPr>
          <t>=CIQ($B188, "IQ_DA_CF", $C188)</t>
        </r>
      </text>
    </comment>
    <comment ref="EA188" authorId="0" shapeId="0" xr:uid="{45EE1431-FB8B-4B3E-A1E1-92609CFF50AF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CF", $C188)</t>
        </r>
      </text>
    </comment>
    <comment ref="EB188" authorId="0" shapeId="0" xr:uid="{28A03D10-7E3F-490F-AED7-C3ADAFA7854A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ASSETS_CF", $C188)</t>
        </r>
      </text>
    </comment>
    <comment ref="EC188" authorId="0" shapeId="0" xr:uid="{441EAE2E-4DA5-47EB-983D-EE066C57DA6E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INVEST_CF", $C188)</t>
        </r>
      </text>
    </comment>
    <comment ref="ED188" authorId="0" shapeId="0" xr:uid="{804B2E5D-BE47-4945-BEB1-E428223A77AD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WRITEDOWN_CF", $C188)</t>
        </r>
      </text>
    </comment>
    <comment ref="EE188" authorId="0" shapeId="0" xr:uid="{7D606B23-13E9-4433-8AB6-B7453CDB9CA1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EQUITY_CF", $C188)</t>
        </r>
      </text>
    </comment>
    <comment ref="EF188" authorId="0" shapeId="0" xr:uid="{E60793A2-BFEC-41CA-96AD-E936D2EA3724}">
      <text>
        <r>
          <rPr>
            <b/>
            <sz val="9"/>
            <color indexed="81"/>
            <rFont val="MS P ゴシック"/>
            <family val="3"/>
            <charset val="128"/>
          </rPr>
          <t>=CIQ($B188, "IQ_PROV_BAD_DEBTS_CF", $C188)</t>
        </r>
      </text>
    </comment>
    <comment ref="EG188" authorId="0" shapeId="0" xr:uid="{7B2421AF-7908-49DE-B6B9-04773F73662F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OPER_ACT", $C188)</t>
        </r>
      </text>
    </comment>
    <comment ref="EH188" authorId="0" shapeId="0" xr:uid="{58F7313E-F21B-488E-B1B4-87368E04B42E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AR", $C188)</t>
        </r>
      </text>
    </comment>
    <comment ref="EI188" authorId="0" shapeId="0" xr:uid="{EF528585-5518-4296-942E-B9DC2F92A132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INVENTORY", $C188)</t>
        </r>
      </text>
    </comment>
    <comment ref="EJ188" authorId="0" shapeId="0" xr:uid="{9BDEBACD-7AF0-4459-982C-3375939F5054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AP", $C188)</t>
        </r>
      </text>
    </comment>
    <comment ref="EK188" authorId="0" shapeId="0" xr:uid="{F0586F02-DBC6-4DD3-8F77-EE8D56119DFE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OTHER_NET_OPER_ASSETS", $C188)</t>
        </r>
      </text>
    </comment>
    <comment ref="EL188" authorId="0" shapeId="0" xr:uid="{00632D01-27AA-41CA-B99B-06DEF53AD2AA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OPER", $C188)</t>
        </r>
      </text>
    </comment>
    <comment ref="EM188" authorId="0" shapeId="0" xr:uid="{12535798-0F83-4CEB-A02C-1D2FA3BDC834}">
      <text>
        <r>
          <rPr>
            <b/>
            <sz val="9"/>
            <color indexed="81"/>
            <rFont val="MS P ゴシック"/>
            <family val="3"/>
            <charset val="128"/>
          </rPr>
          <t>=CIQ($B188, "IQ_CAPEX", $C188)</t>
        </r>
      </text>
    </comment>
    <comment ref="EN188" authorId="0" shapeId="0" xr:uid="{237F6676-66E3-4E62-8E25-DD9B1B3D20CF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_PPE_CF", $C188)</t>
        </r>
      </text>
    </comment>
    <comment ref="EO188" authorId="0" shapeId="0" xr:uid="{DA22FF6B-4DEA-4706-99BD-657C244D5DEC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ACQUIRE_CF", $C188)</t>
        </r>
      </text>
    </comment>
    <comment ref="EP188" authorId="0" shapeId="0" xr:uid="{45CA079B-AB1A-4A91-A8EF-AF11E95BE2C5}">
      <text>
        <r>
          <rPr>
            <b/>
            <sz val="9"/>
            <color indexed="81"/>
            <rFont val="MS P ゴシック"/>
            <family val="3"/>
            <charset val="128"/>
          </rPr>
          <t>=CIQ($B188, "IQ_DIVEST_CF", $C188)</t>
        </r>
      </text>
    </comment>
    <comment ref="EQ188" authorId="0" shapeId="0" xr:uid="{AA9260CC-70AB-4D71-94F7-044CE559FD98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_INTAN_CF", $C188)</t>
        </r>
      </text>
    </comment>
    <comment ref="ER188" authorId="0" shapeId="0" xr:uid="{A3AE8C14-C013-46CC-8B6A-F51B2330AC05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ST_SECURITY_CF", $C188)</t>
        </r>
      </text>
    </comment>
    <comment ref="ES188" authorId="0" shapeId="0" xr:uid="{966977B6-15F3-4CDF-B16D-ACE3D1A3988C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ST_LOANS_CF", $C188)</t>
        </r>
      </text>
    </comment>
    <comment ref="ET188" authorId="0" shapeId="0" xr:uid="{3E6DE588-7C4F-4D4C-AE4C-8C4A33503C95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INVEST_ACT_SUPPL", $C188)</t>
        </r>
      </text>
    </comment>
    <comment ref="EU188" authorId="0" shapeId="0" xr:uid="{23EE6520-BA49-4B26-93DC-0A87BE5F948A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INVEST", $C188)</t>
        </r>
      </text>
    </comment>
    <comment ref="EV188" authorId="0" shapeId="0" xr:uid="{24B9DDAE-AF7B-4D08-A100-26A0DAF0370A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_ISSUED", $C188)</t>
        </r>
      </text>
    </comment>
    <comment ref="EW188" authorId="0" shapeId="0" xr:uid="{DE40246F-365E-48AC-9BCC-09FF461878E1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ISSUED", $C188)</t>
        </r>
      </text>
    </comment>
    <comment ref="EX188" authorId="0" shapeId="0" xr:uid="{25630545-37FC-4FBA-AD19-E6C3FA3C45C8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ISSUED", $C188)</t>
        </r>
      </text>
    </comment>
    <comment ref="EY188" authorId="0" shapeId="0" xr:uid="{B5B939FB-B418-43BA-B621-C22447EC4750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_REPAID", $C188)</t>
        </r>
      </text>
    </comment>
    <comment ref="EZ188" authorId="0" shapeId="0" xr:uid="{A72B0A48-1B1F-49CD-8951-FCA59327BAC6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REPAID", $C188)</t>
        </r>
      </text>
    </comment>
    <comment ref="FA188" authorId="0" shapeId="0" xr:uid="{B4823DCC-BFFE-4AB0-9AF1-AFC90A4FBE6F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REPAID", $C188)</t>
        </r>
      </text>
    </comment>
    <comment ref="FB188" authorId="0" shapeId="0" xr:uid="{2FD2D6EB-A8ED-47C3-8211-F5C70B57701A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ISSUED", $C188)</t>
        </r>
      </text>
    </comment>
    <comment ref="FC188" authorId="0" shapeId="0" xr:uid="{6B7E6DCE-E011-434B-8665-8ACE72B0B7B5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REP", $C188)</t>
        </r>
      </text>
    </comment>
    <comment ref="FD188" authorId="0" shapeId="0" xr:uid="{A10F46E3-E46E-4349-9F28-E0FBC4A46217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DIV_CF", $C188)</t>
        </r>
      </text>
    </comment>
    <comment ref="FE188" authorId="0" shapeId="0" xr:uid="{96F7DE43-E6AE-4ED3-9CDF-C3BB6E1CFB2A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PREF_DIV_CF", $C188)</t>
        </r>
      </text>
    </comment>
    <comment ref="FF188" authorId="0" shapeId="0" xr:uid="{A2DCA5AC-B8BA-4D6D-AA74-4943AF6CBC31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IV_PAID_CF", $C188)</t>
        </r>
      </text>
    </comment>
    <comment ref="FG188" authorId="0" shapeId="0" xr:uid="{5076165F-8BE5-48F4-984B-C923E36C651F}">
      <text>
        <r>
          <rPr>
            <b/>
            <sz val="9"/>
            <color indexed="81"/>
            <rFont val="MS P ゴシック"/>
            <family val="3"/>
            <charset val="128"/>
          </rPr>
          <t>=CIQ($B188, "IQ_SPECIAL_DIV_CF", $C188)</t>
        </r>
      </text>
    </comment>
    <comment ref="FH188" authorId="0" shapeId="0" xr:uid="{AEF84C18-4466-42E9-B26F-089C429DAAD4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FINANCE_ACT_SUPPL", $C188)</t>
        </r>
      </text>
    </comment>
    <comment ref="FI188" authorId="0" shapeId="0" xr:uid="{43E0A820-7FF8-4FA9-B139-A27957776B43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FINAN", $C188)</t>
        </r>
      </text>
    </comment>
    <comment ref="FJ188" authorId="0" shapeId="0" xr:uid="{940536BB-0B83-47CC-852A-8725CF8C8677}">
      <text>
        <r>
          <rPr>
            <b/>
            <sz val="9"/>
            <color indexed="81"/>
            <rFont val="MS P ゴシック"/>
            <family val="3"/>
            <charset val="128"/>
          </rPr>
          <t>=CIQ($B188, "IQ_FX", $C188)</t>
        </r>
      </text>
    </comment>
    <comment ref="FK188" authorId="0" shapeId="0" xr:uid="{5BFDA8C3-4909-4AE2-954E-0859F8D945B9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CHANGE", $C188)</t>
        </r>
      </text>
    </comment>
    <comment ref="FM188" authorId="0" shapeId="0" xr:uid="{C4D3E32E-BB25-46FE-A4F1-B2DA520CB226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INTEREST", $C188)</t>
        </r>
      </text>
    </comment>
    <comment ref="FN188" authorId="0" shapeId="0" xr:uid="{026DC983-FDAD-45E1-9EA3-F6E7A4E5DA84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TAXES", $C188)</t>
        </r>
      </text>
    </comment>
    <comment ref="FO188" authorId="0" shapeId="0" xr:uid="{40B25D0C-22F5-4B8B-937C-81E5836A3BF8}">
      <text>
        <r>
          <rPr>
            <b/>
            <sz val="9"/>
            <color indexed="81"/>
            <rFont val="MS P ゴシック"/>
            <family val="3"/>
            <charset val="128"/>
          </rPr>
          <t>=CIQ($B188, "IQ_LEVERED_FCF", $C188)</t>
        </r>
      </text>
    </comment>
    <comment ref="FP188" authorId="0" shapeId="0" xr:uid="{6B4CCF48-3079-4A69-90DC-EBCA7D6C2C12}">
      <text>
        <r>
          <rPr>
            <b/>
            <sz val="9"/>
            <color indexed="81"/>
            <rFont val="MS P ゴシック"/>
            <family val="3"/>
            <charset val="128"/>
          </rPr>
          <t>=CIQ($B188, "IQ_UNLEVERED_FCF", $C188)</t>
        </r>
      </text>
    </comment>
    <comment ref="FQ188" authorId="0" shapeId="0" xr:uid="{6A9C04C6-E14E-46EF-9A2B-0679C406ABDD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NET_WORKING_CAPITAL", $C188)</t>
        </r>
      </text>
    </comment>
    <comment ref="FR188" authorId="0" shapeId="0" xr:uid="{09446311-7302-4935-9DBB-AB772713D7EB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ISSUED", $C188)</t>
        </r>
      </text>
    </comment>
    <comment ref="FS188" authorId="0" shapeId="0" xr:uid="{591E5E26-D92F-4CA8-ACDA-61BB572E10F2}">
      <text>
        <r>
          <rPr>
            <b/>
            <sz val="9"/>
            <color indexed="81"/>
            <rFont val="MS P ゴシック"/>
            <family val="3"/>
            <charset val="128"/>
          </rPr>
          <t>=CIQ($B188, "IQ_FILING_CURRENCY", $C188)</t>
        </r>
      </text>
    </comment>
    <comment ref="FT188" authorId="0" shapeId="0" xr:uid="{69D69586-848C-4CAD-9BBE-2F9BF05B7030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DATE_IS", $C188)</t>
        </r>
      </text>
    </comment>
    <comment ref="FU188" authorId="0" shapeId="0" xr:uid="{D2917572-5A16-46AF-A034-ED600D5B55B5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LENGTH_IS", $C188)</t>
        </r>
      </text>
    </comment>
    <comment ref="FV188" authorId="0" shapeId="0" xr:uid="{7DD1D290-455F-4AB4-B4F9-81616A613B60}">
      <text>
        <r>
          <rPr>
            <b/>
            <sz val="9"/>
            <color indexed="81"/>
            <rFont val="MS P ゴシック"/>
            <family val="3"/>
            <charset val="128"/>
          </rPr>
          <t>=CIQ($B188, "IQ_MARKETCAP", $FT188)</t>
        </r>
      </text>
    </comment>
    <comment ref="FW188" authorId="0" shapeId="0" xr:uid="{4CABAEFD-C515-4185-893F-0E9793E07B32}">
      <text>
        <r>
          <rPr>
            <b/>
            <sz val="9"/>
            <color indexed="81"/>
            <rFont val="MS P ゴシック"/>
            <family val="3"/>
            <charset val="128"/>
          </rPr>
          <t>=CIQ($B188, "IQ_CUSTOM_BETA", $FT188)</t>
        </r>
      </text>
    </comment>
    <comment ref="FX188" authorId="0" shapeId="0" xr:uid="{481ED791-85A5-429B-876C-0540A374850E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5YR", $FT188)</t>
        </r>
      </text>
    </comment>
    <comment ref="FY188" authorId="0" shapeId="0" xr:uid="{B7C40861-CE5B-4973-92E8-2F295D601C4E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2YR", $FT188)</t>
        </r>
      </text>
    </comment>
    <comment ref="FZ188" authorId="0" shapeId="0" xr:uid="{5028AE70-AF79-4A65-8420-00707CABC78C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1YR", $FT188)</t>
        </r>
      </text>
    </comment>
    <comment ref="GC188" authorId="0" shapeId="0" xr:uid="{ECD7A7D7-1260-4D38-924D-39624443454C}">
      <text>
        <r>
          <rPr>
            <b/>
            <sz val="9"/>
            <color indexed="81"/>
            <rFont val="MS P ゴシック"/>
            <family val="3"/>
            <charset val="128"/>
          </rPr>
          <t>=CIQ(B188, "IQ_CUSTOM_BETA", "-104W", FT188, , "^N225", "JPY", "H")</t>
        </r>
      </text>
    </comment>
    <comment ref="E189" authorId="0" shapeId="0" xr:uid="{6D459C04-A8F1-4550-864D-CD48A580FB29}">
      <text>
        <r>
          <rPr>
            <b/>
            <sz val="9"/>
            <color indexed="81"/>
            <rFont val="MS P ゴシック"/>
            <family val="3"/>
            <charset val="128"/>
          </rPr>
          <t>=CIQ($B189, "IQ_REV", $C189)</t>
        </r>
      </text>
    </comment>
    <comment ref="F189" authorId="0" shapeId="0" xr:uid="{CB8731B9-14AB-4B75-8F09-ACE9A96747F7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REV", $C189)</t>
        </r>
      </text>
    </comment>
    <comment ref="G189" authorId="0" shapeId="0" xr:uid="{9D5376D8-4B32-4BBC-92ED-92174A502FA1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REV", $C189)</t>
        </r>
      </text>
    </comment>
    <comment ref="H189" authorId="0" shapeId="0" xr:uid="{5EDC7EEC-983C-4225-ABB4-5803E1576F33}">
      <text>
        <r>
          <rPr>
            <b/>
            <sz val="9"/>
            <color indexed="81"/>
            <rFont val="MS P ゴシック"/>
            <family val="3"/>
            <charset val="128"/>
          </rPr>
          <t>=CIQ($B189, "IQ_COGS", $C189)</t>
        </r>
      </text>
    </comment>
    <comment ref="I189" authorId="0" shapeId="0" xr:uid="{7D180BEF-31D7-4B26-8E5B-DEA5768C0128}">
      <text>
        <r>
          <rPr>
            <b/>
            <sz val="9"/>
            <color indexed="81"/>
            <rFont val="MS P ゴシック"/>
            <family val="3"/>
            <charset val="128"/>
          </rPr>
          <t>=CIQ($B189, "IQ_GP", $C189)</t>
        </r>
      </text>
    </comment>
    <comment ref="J189" authorId="0" shapeId="0" xr:uid="{65ADDE88-5E3E-49E1-B54F-97414C5F1041}">
      <text>
        <r>
          <rPr>
            <b/>
            <sz val="9"/>
            <color indexed="81"/>
            <rFont val="MS P ゴシック"/>
            <family val="3"/>
            <charset val="128"/>
          </rPr>
          <t>=CIQ($B189, "IQ_SGA_SUPPL", $C189)</t>
        </r>
      </text>
    </comment>
    <comment ref="K189" authorId="0" shapeId="0" xr:uid="{CB4AF4F4-309B-4D21-853E-9ECE5ABD2912}">
      <text>
        <r>
          <rPr>
            <b/>
            <sz val="9"/>
            <color indexed="81"/>
            <rFont val="MS P ゴシック"/>
            <family val="3"/>
            <charset val="128"/>
          </rPr>
          <t>=CIQ($B189, "IQ_PROV_BAD_DEBTS", $C189)</t>
        </r>
      </text>
    </comment>
    <comment ref="L189" authorId="0" shapeId="0" xr:uid="{48EBB6FB-26ED-4567-9437-3BA2E04C439C}">
      <text>
        <r>
          <rPr>
            <b/>
            <sz val="9"/>
            <color indexed="81"/>
            <rFont val="MS P ゴシック"/>
            <family val="3"/>
            <charset val="128"/>
          </rPr>
          <t>=CIQ($B189, "IQ_RD_EXP", $C189)</t>
        </r>
      </text>
    </comment>
    <comment ref="M189" authorId="0" shapeId="0" xr:uid="{CDBEC99D-77F6-487D-86C5-FED6DB5A0AD5}">
      <text>
        <r>
          <rPr>
            <b/>
            <sz val="9"/>
            <color indexed="81"/>
            <rFont val="MS P ゴシック"/>
            <family val="3"/>
            <charset val="128"/>
          </rPr>
          <t>=CIQ($B189, "IQ_DA_SUPPL", $C189)</t>
        </r>
      </text>
    </comment>
    <comment ref="N189" authorId="0" shapeId="0" xr:uid="{A8F3F95F-679C-46FC-8D40-2C1BE478D650}">
      <text>
        <r>
          <rPr>
            <b/>
            <sz val="9"/>
            <color indexed="81"/>
            <rFont val="MS P ゴシック"/>
            <family val="3"/>
            <charset val="128"/>
          </rPr>
          <t>=CIQ($B189, "IQ_GW_INTAN_AMORT", $C189)</t>
        </r>
      </text>
    </comment>
    <comment ref="O189" authorId="0" shapeId="0" xr:uid="{769946A1-B0E9-47B2-A83D-4A8AB15D78F4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OPER", $C189)</t>
        </r>
      </text>
    </comment>
    <comment ref="P189" authorId="0" shapeId="0" xr:uid="{99DB63FD-8189-4509-A6B3-C88602F6F3C5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THER_OPER", $C189)</t>
        </r>
      </text>
    </comment>
    <comment ref="Q189" authorId="0" shapeId="0" xr:uid="{BE0C89A3-D522-40A9-B1D1-DA7E29F96E56}">
      <text>
        <r>
          <rPr>
            <b/>
            <sz val="9"/>
            <color indexed="81"/>
            <rFont val="MS P ゴシック"/>
            <family val="3"/>
            <charset val="128"/>
          </rPr>
          <t>=CIQ($B189, "IQ_OPER_INC", $C189)</t>
        </r>
      </text>
    </comment>
    <comment ref="R189" authorId="0" shapeId="0" xr:uid="{25362F8A-436E-4CA6-B628-E9964541523A}">
      <text>
        <r>
          <rPr>
            <b/>
            <sz val="9"/>
            <color indexed="81"/>
            <rFont val="MS P ゴシック"/>
            <family val="3"/>
            <charset val="128"/>
          </rPr>
          <t>=CIQ($B189, "IQ_INTEREST_EXP", $C189)</t>
        </r>
      </text>
    </comment>
    <comment ref="S189" authorId="0" shapeId="0" xr:uid="{9109C91B-AB7E-4EEB-BAF6-A13B2BC49FF9}">
      <text>
        <r>
          <rPr>
            <b/>
            <sz val="9"/>
            <color indexed="81"/>
            <rFont val="MS P ゴシック"/>
            <family val="3"/>
            <charset val="128"/>
          </rPr>
          <t>=CIQ($B189, "IQ_INTEREST_INVEST_INC", $C189)</t>
        </r>
      </text>
    </comment>
    <comment ref="T189" authorId="0" shapeId="0" xr:uid="{FD094735-C33B-43DE-AD9C-4E9C0472D6FA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INTEREST_EXP", $C189)</t>
        </r>
      </text>
    </comment>
    <comment ref="U189" authorId="0" shapeId="0" xr:uid="{C3F1650B-1AC5-45FE-9FC3-724C2B7F103F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EQUITY", $C189)</t>
        </r>
      </text>
    </comment>
    <comment ref="V189" authorId="0" shapeId="0" xr:uid="{6472CB62-CAE5-425D-B60F-ED616FE57CFB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CY_GAIN", $C189)</t>
        </r>
      </text>
    </comment>
    <comment ref="W189" authorId="0" shapeId="0" xr:uid="{725A5A95-D846-4DA8-A71A-D549FC9EF635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NON_OPER_EXP_SUPPL", $C189)</t>
        </r>
      </text>
    </comment>
    <comment ref="X189" authorId="0" shapeId="0" xr:uid="{A8074892-C859-4E3A-B559-AFE16EB04B57}">
      <text>
        <r>
          <rPr>
            <b/>
            <sz val="9"/>
            <color indexed="81"/>
            <rFont val="MS P ゴシック"/>
            <family val="3"/>
            <charset val="128"/>
          </rPr>
          <t>=CIQ($B189, "IQ_EBT_EXCL", $C189)</t>
        </r>
      </text>
    </comment>
    <comment ref="Y189" authorId="0" shapeId="0" xr:uid="{6809075D-A4C3-4E1D-AB72-EC8231829215}">
      <text>
        <r>
          <rPr>
            <b/>
            <sz val="9"/>
            <color indexed="81"/>
            <rFont val="MS P ゴシック"/>
            <family val="3"/>
            <charset val="128"/>
          </rPr>
          <t>=CIQ($B189, "IQ_IMPAIRMENT_GW", $C189)</t>
        </r>
      </text>
    </comment>
    <comment ref="Z189" authorId="0" shapeId="0" xr:uid="{E54FB047-D42B-4E54-8002-75D650376AB9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INVEST", $C189)</t>
        </r>
      </text>
    </comment>
    <comment ref="AA189" authorId="0" shapeId="0" xr:uid="{EA332940-2CDD-42E8-ADF6-3E6FF117187A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ASSETS", $C189)</t>
        </r>
      </text>
    </comment>
    <comment ref="AB189" authorId="0" shapeId="0" xr:uid="{3969DB99-377E-4A05-9A00-06B1D0BEFD48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WRITEDOWN", $C189)</t>
        </r>
      </text>
    </comment>
    <comment ref="AC189" authorId="0" shapeId="0" xr:uid="{13A3CC96-2173-4E71-827B-F3854FF272ED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UNUSUAL_SUPPL", $C189)</t>
        </r>
      </text>
    </comment>
    <comment ref="AD189" authorId="0" shapeId="0" xr:uid="{F8659B54-4AB9-4477-B7C2-5D12C6271B2D}">
      <text>
        <r>
          <rPr>
            <b/>
            <sz val="9"/>
            <color indexed="81"/>
            <rFont val="MS P ゴシック"/>
            <family val="3"/>
            <charset val="128"/>
          </rPr>
          <t>=CIQ($B189, "IQ_EBT", $C189)</t>
        </r>
      </text>
    </comment>
    <comment ref="AE189" authorId="0" shapeId="0" xr:uid="{30ED6CF9-86AE-467F-8E6D-DF3C6FE0EABC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TAX", $C189)</t>
        </r>
      </text>
    </comment>
    <comment ref="AF189" authorId="0" shapeId="0" xr:uid="{CD7A8BF4-0160-4EB8-A602-AA88A8CE42DB}">
      <text>
        <r>
          <rPr>
            <b/>
            <sz val="9"/>
            <color indexed="81"/>
            <rFont val="MS P ゴシック"/>
            <family val="3"/>
            <charset val="128"/>
          </rPr>
          <t>=CIQ($B189, "IQ_EARNING_CO", $C189)</t>
        </r>
      </text>
    </comment>
    <comment ref="AG189" authorId="0" shapeId="0" xr:uid="{AFF67E18-EE28-4955-9664-FE3EF574BF87}">
      <text>
        <r>
          <rPr>
            <b/>
            <sz val="9"/>
            <color indexed="81"/>
            <rFont val="MS P ゴシック"/>
            <family val="3"/>
            <charset val="128"/>
          </rPr>
          <t>=CIQ($B189, "IQ_DO", $C189)</t>
        </r>
      </text>
    </comment>
    <comment ref="AH189" authorId="0" shapeId="0" xr:uid="{207786EE-75FB-42C1-98E3-9A8A2DA9C304}">
      <text>
        <r>
          <rPr>
            <b/>
            <sz val="9"/>
            <color indexed="81"/>
            <rFont val="MS P ゴシック"/>
            <family val="3"/>
            <charset val="128"/>
          </rPr>
          <t>=CIQ($B189, "IQ_EXTRA_ACC_ITEMS", $C189)</t>
        </r>
      </text>
    </comment>
    <comment ref="AI189" authorId="0" shapeId="0" xr:uid="{9625C6D8-B48A-4A74-A447-85847B273DDD}">
      <text>
        <r>
          <rPr>
            <b/>
            <sz val="9"/>
            <color indexed="81"/>
            <rFont val="MS P ゴシック"/>
            <family val="3"/>
            <charset val="128"/>
          </rPr>
          <t>=CIQ($B189, "IQ_NI_COMPANY", $C189)</t>
        </r>
      </text>
    </comment>
    <comment ref="AJ189" authorId="0" shapeId="0" xr:uid="{695CC613-273E-406B-831B-D82F3FC6ABB1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IS", $C189)</t>
        </r>
      </text>
    </comment>
    <comment ref="AK189" authorId="0" shapeId="0" xr:uid="{1F755633-9273-41D2-AB2E-47F15DF0EF42}">
      <text>
        <r>
          <rPr>
            <b/>
            <sz val="9"/>
            <color indexed="81"/>
            <rFont val="MS P ゴシック"/>
            <family val="3"/>
            <charset val="128"/>
          </rPr>
          <t>=CIQ($B189, "IQ_NI", $C189)</t>
        </r>
      </text>
    </comment>
    <comment ref="AL189" authorId="0" shapeId="0" xr:uid="{A1DB58E8-F87F-4E50-A6DE-39A1B209F31B}">
      <text>
        <r>
          <rPr>
            <b/>
            <sz val="9"/>
            <color indexed="81"/>
            <rFont val="MS P ゴシック"/>
            <family val="3"/>
            <charset val="128"/>
          </rPr>
          <t>=CIQ($B189, "IQ_PREF_DIV_OTHER", $C189)</t>
        </r>
      </text>
    </comment>
    <comment ref="AN189" authorId="0" shapeId="0" xr:uid="{5249CEC8-023F-4E73-AE6B-245AD9170487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EPS_INCL", $C189)</t>
        </r>
      </text>
    </comment>
    <comment ref="AO189" authorId="0" shapeId="0" xr:uid="{E30BC381-9EB7-4430-BD78-A063FE33126B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EPS_EXCL", $C189)</t>
        </r>
      </text>
    </comment>
    <comment ref="AP189" authorId="0" shapeId="0" xr:uid="{9D72B796-D1F2-4C6B-8A53-344CFF951E58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WEIGHT", $C189)</t>
        </r>
      </text>
    </comment>
    <comment ref="AQ189" authorId="0" shapeId="0" xr:uid="{B01EBE0B-2538-4EE0-A961-67288BE5792D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EPS_INCL", $C189)</t>
        </r>
      </text>
    </comment>
    <comment ref="AR189" authorId="0" shapeId="0" xr:uid="{808CA3BC-0D87-4E7A-AF66-032AAA7DD9DD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EPS_EXCL", $C189)</t>
        </r>
      </text>
    </comment>
    <comment ref="AS189" authorId="0" shapeId="0" xr:uid="{46251749-140C-433F-AEF0-1BFFC57FD027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WEIGHT", $C189)</t>
        </r>
      </text>
    </comment>
    <comment ref="AT189" authorId="0" shapeId="0" xr:uid="{1C784344-374F-4E53-9016-E29237883752}">
      <text>
        <r>
          <rPr>
            <b/>
            <sz val="9"/>
            <color indexed="81"/>
            <rFont val="MS P ゴシック"/>
            <family val="3"/>
            <charset val="128"/>
          </rPr>
          <t>=CIQ($B189, "IQ_DIV_SHARE", $C189)</t>
        </r>
      </text>
    </comment>
    <comment ref="AU189" authorId="0" shapeId="0" xr:uid="{D51C70E5-853B-48B0-A31C-000987920D0D}">
      <text>
        <r>
          <rPr>
            <b/>
            <sz val="9"/>
            <color indexed="81"/>
            <rFont val="MS P ゴシック"/>
            <family val="3"/>
            <charset val="128"/>
          </rPr>
          <t>=-CIQ($B189, "IQ_TOTAL_DIV_PAID_CF", $C189)/CIQ($B189, "IQ_NI", $C189)</t>
        </r>
      </text>
    </comment>
    <comment ref="AW189" authorId="0" shapeId="0" xr:uid="{84D85CE3-5389-426A-BE92-EBE28F0CED48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", $C189)</t>
        </r>
      </text>
    </comment>
    <comment ref="AX189" authorId="0" shapeId="0" xr:uid="{EEA94CFD-1D4F-4B64-9837-76500EA068A0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A", $C189)</t>
        </r>
      </text>
    </comment>
    <comment ref="AY189" authorId="0" shapeId="0" xr:uid="{BF4CB54A-7F66-4B22-B6CB-ED6D72C52956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", $C189)</t>
        </r>
      </text>
    </comment>
    <comment ref="AZ189" authorId="0" shapeId="0" xr:uid="{65ED62A9-9EE6-4F49-823C-C03E264727AC}">
      <text>
        <r>
          <rPr>
            <b/>
            <sz val="9"/>
            <color indexed="81"/>
            <rFont val="MS P ゴシック"/>
            <family val="3"/>
            <charset val="128"/>
          </rPr>
          <t>=CIQ($B189, "IQ_EFFECT_TAX_RATE", $C189)/100</t>
        </r>
      </text>
    </comment>
    <comment ref="BA189" authorId="0" shapeId="0" xr:uid="{E2D18296-ADC7-4D53-B0E6-3B3BAB9CF341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DATE_IS", $C189)</t>
        </r>
      </text>
    </comment>
    <comment ref="BC189" authorId="0" shapeId="0" xr:uid="{A5413C0E-E078-45A7-91ED-83742EEE7F95}">
      <text>
        <r>
          <rPr>
            <b/>
            <sz val="9"/>
            <color indexed="81"/>
            <rFont val="MS P ゴシック"/>
            <family val="3"/>
            <charset val="128"/>
          </rPr>
          <t>=CIQ($B189, "IQ_ADVERTISING", $C189)</t>
        </r>
      </text>
    </comment>
    <comment ref="BD189" authorId="0" shapeId="0" xr:uid="{2400DD20-6BBC-4D6A-B7F8-C174437EA3D4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S_MARKETING", $C189)</t>
        </r>
      </text>
    </comment>
    <comment ref="BE189" authorId="0" shapeId="0" xr:uid="{829B4A0F-5E61-4483-AC37-B93B4998536E}">
      <text>
        <r>
          <rPr>
            <b/>
            <sz val="9"/>
            <color indexed="81"/>
            <rFont val="MS P ゴシック"/>
            <family val="3"/>
            <charset val="128"/>
          </rPr>
          <t>=CIQ($B189, "IQ_GA_EXP", $C189)</t>
        </r>
      </text>
    </comment>
    <comment ref="BF189" authorId="0" shapeId="0" xr:uid="{0A9FE657-3D0A-4E85-8FBC-EC208EF031B1}">
      <text>
        <r>
          <rPr>
            <b/>
            <sz val="9"/>
            <color indexed="81"/>
            <rFont val="MS P ゴシック"/>
            <family val="3"/>
            <charset val="128"/>
          </rPr>
          <t>=CIQ($B189, "IQ_RD_EXP_FN", $C189)</t>
        </r>
      </text>
    </comment>
    <comment ref="BG189" authorId="0" shapeId="0" xr:uid="{D1219E9D-9793-40FB-A467-8BBCD94D61A0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RENTAL_EXP", $C189)</t>
        </r>
      </text>
    </comment>
    <comment ref="BH189" authorId="0" shapeId="0" xr:uid="{5FDAFD76-0E7A-49EE-87C3-AE129F12FFCE}">
      <text>
        <r>
          <rPr>
            <b/>
            <sz val="9"/>
            <color indexed="81"/>
            <rFont val="MS P ゴシック"/>
            <family val="3"/>
            <charset val="128"/>
          </rPr>
          <t>=CIQ($B189, "IQ_IMPUT_OPER_LEASE_INT_EXP", $C189)</t>
        </r>
      </text>
    </comment>
    <comment ref="BI189" authorId="0" shapeId="0" xr:uid="{C31BC47E-3C4A-4274-B5C4-D7B56F5B507C}">
      <text>
        <r>
          <rPr>
            <b/>
            <sz val="9"/>
            <color indexed="81"/>
            <rFont val="MS P ゴシック"/>
            <family val="3"/>
            <charset val="128"/>
          </rPr>
          <t>=CIQ($B189, "IQ_IMPUT_OPER_LEASE_DEPR", $C189)</t>
        </r>
      </text>
    </comment>
    <comment ref="BL189" authorId="0" shapeId="0" xr:uid="{D334CDEE-AC9F-4444-A72E-C2803C9E35DF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EQUIV", $C189)</t>
        </r>
      </text>
    </comment>
    <comment ref="BM189" authorId="0" shapeId="0" xr:uid="{DF8CD024-F292-4470-87CC-FB8AB78C6308}">
      <text>
        <r>
          <rPr>
            <b/>
            <sz val="9"/>
            <color indexed="81"/>
            <rFont val="MS P ゴシック"/>
            <family val="3"/>
            <charset val="128"/>
          </rPr>
          <t>=CIQ($B189, "IQ_ST_INVEST", $C189)</t>
        </r>
      </text>
    </comment>
    <comment ref="BN189" authorId="0" shapeId="0" xr:uid="{6C44D965-6143-485D-8097-2465181BE9EC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ST_INVEST", $C189)</t>
        </r>
      </text>
    </comment>
    <comment ref="BO189" authorId="0" shapeId="0" xr:uid="{C70181AC-EEED-4ECE-AEA6-5D5EE8047698}">
      <text>
        <r>
          <rPr>
            <b/>
            <sz val="9"/>
            <color indexed="81"/>
            <rFont val="MS P ゴシック"/>
            <family val="3"/>
            <charset val="128"/>
          </rPr>
          <t>=CIQ($B189, "IQ_AR", $C189)</t>
        </r>
      </text>
    </comment>
    <comment ref="BP189" authorId="0" shapeId="0" xr:uid="{8F62822D-F40B-4DA5-8104-A5ADFBD025E8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RECEIV", $C189)</t>
        </r>
      </text>
    </comment>
    <comment ref="BQ189" authorId="0" shapeId="0" xr:uid="{7816C920-BDB0-478F-A5E7-B67648BA66EC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NTORY", $C189)</t>
        </r>
      </text>
    </comment>
    <comment ref="BR189" authorId="0" shapeId="0" xr:uid="{C739FE86-2120-4A84-8610-908255E0221E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ASSETS_CURRENT", $C189)</t>
        </r>
      </text>
    </comment>
    <comment ref="BS189" authorId="0" shapeId="0" xr:uid="{5F50A04D-4C42-44D0-A146-564F423F66CD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CA_SUPPL", $C189)</t>
        </r>
      </text>
    </comment>
    <comment ref="BT189" authorId="0" shapeId="0" xr:uid="{4A2D0058-576C-43FC-BD50-76A4A0BB532E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A", $C189)</t>
        </r>
      </text>
    </comment>
    <comment ref="BU189" authorId="0" shapeId="0" xr:uid="{20155D6B-B14C-46A8-851B-917996A739CA}">
      <text>
        <r>
          <rPr>
            <b/>
            <sz val="9"/>
            <color indexed="81"/>
            <rFont val="MS P ゴシック"/>
            <family val="3"/>
            <charset val="128"/>
          </rPr>
          <t>=CIQ($B189, "IQ_GPPE", $C189)</t>
        </r>
      </text>
    </comment>
    <comment ref="BV189" authorId="0" shapeId="0" xr:uid="{F6E2291E-83A6-48FE-94C9-75C7F314222D}">
      <text>
        <r>
          <rPr>
            <b/>
            <sz val="9"/>
            <color indexed="81"/>
            <rFont val="MS P ゴシック"/>
            <family val="3"/>
            <charset val="128"/>
          </rPr>
          <t>=CIQ($B189, "IQ_AD", $C189)</t>
        </r>
      </text>
    </comment>
    <comment ref="BW189" authorId="0" shapeId="0" xr:uid="{7C49405B-E027-4943-9CC7-14CC6139C348}">
      <text>
        <r>
          <rPr>
            <b/>
            <sz val="9"/>
            <color indexed="81"/>
            <rFont val="MS P ゴシック"/>
            <family val="3"/>
            <charset val="128"/>
          </rPr>
          <t>=CIQ($B189, "IQ_NPPE", $C189)</t>
        </r>
      </text>
    </comment>
    <comment ref="BX189" authorId="0" shapeId="0" xr:uid="{91950F3A-3B74-491F-95CE-2C0884F14476}">
      <text>
        <r>
          <rPr>
            <b/>
            <sz val="9"/>
            <color indexed="81"/>
            <rFont val="MS P ゴシック"/>
            <family val="3"/>
            <charset val="128"/>
          </rPr>
          <t>=CIQ($B189, "IQ_LT_INVEST", $C189)</t>
        </r>
      </text>
    </comment>
    <comment ref="BY189" authorId="0" shapeId="0" xr:uid="{6E0EEE6C-FF07-4446-90E2-ECD94E36F108}">
      <text>
        <r>
          <rPr>
            <b/>
            <sz val="9"/>
            <color indexed="81"/>
            <rFont val="MS P ゴシック"/>
            <family val="3"/>
            <charset val="128"/>
          </rPr>
          <t>=CIQ($B189, "IQ_GW", $C189)</t>
        </r>
      </text>
    </comment>
    <comment ref="BZ189" authorId="0" shapeId="0" xr:uid="{B8415EC8-7501-4141-8ADF-71B59D9699BD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INTAN", $C189)</t>
        </r>
      </text>
    </comment>
    <comment ref="CA189" authorId="0" shapeId="0" xr:uid="{C36774F2-1221-4D97-93C7-B77C8FDB9E54}">
      <text>
        <r>
          <rPr>
            <b/>
            <sz val="9"/>
            <color indexed="81"/>
            <rFont val="MS P ゴシック"/>
            <family val="3"/>
            <charset val="128"/>
          </rPr>
          <t>=CIQ($B189, "IQ_LOANS_RECEIV_LT", $C189)</t>
        </r>
      </text>
    </comment>
    <comment ref="CB189" authorId="0" shapeId="0" xr:uid="{07F8484B-AFE0-40FE-B14D-750BA0DED165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ASSETS_LT", $C189)</t>
        </r>
      </text>
    </comment>
    <comment ref="CC189" authorId="0" shapeId="0" xr:uid="{AC0F65C7-12B7-43D6-ADE8-99C9838A5D4F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LT_ASSETS", $C189)</t>
        </r>
      </text>
    </comment>
    <comment ref="CD189" authorId="0" shapeId="0" xr:uid="{EF9B8357-66D5-4F2D-B1AD-6A5BFAFC25E4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ASSETS", $C189)</t>
        </r>
      </text>
    </comment>
    <comment ref="CF189" authorId="0" shapeId="0" xr:uid="{23CA7684-DBB1-4EF1-BC05-5421799B966B}">
      <text>
        <r>
          <rPr>
            <b/>
            <sz val="9"/>
            <color indexed="81"/>
            <rFont val="MS P ゴシック"/>
            <family val="3"/>
            <charset val="128"/>
          </rPr>
          <t>=CIQ($B189, "IQ_AP", $C189)</t>
        </r>
      </text>
    </comment>
    <comment ref="CG189" authorId="0" shapeId="0" xr:uid="{D3A2DFF9-2FD8-4E34-8EB8-9E201E38DD26}">
      <text>
        <r>
          <rPr>
            <b/>
            <sz val="9"/>
            <color indexed="81"/>
            <rFont val="MS P ゴシック"/>
            <family val="3"/>
            <charset val="128"/>
          </rPr>
          <t>=CIQ($B189, "IQ_AE", $C189)</t>
        </r>
      </text>
    </comment>
    <comment ref="CH189" authorId="0" shapeId="0" xr:uid="{7EF9CCC8-D207-46BC-86C1-211FC97EB6B7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", $C189)</t>
        </r>
      </text>
    </comment>
    <comment ref="CI189" authorId="0" shapeId="0" xr:uid="{B4BDFA9D-54BD-4267-9959-68E06A73768B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PORT_DEBT", $C189)</t>
        </r>
      </text>
    </comment>
    <comment ref="CJ189" authorId="0" shapeId="0" xr:uid="{55E90471-A5B0-47AC-8677-EA48EC3A8C8E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PORT_LEASES", $C189)</t>
        </r>
      </text>
    </comment>
    <comment ref="CK189" authorId="0" shapeId="0" xr:uid="{530B643E-05C6-4E39-A24B-E62B6BE79670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TAX_PAY_CURRENT", $C189)</t>
        </r>
      </text>
    </comment>
    <comment ref="CL189" authorId="0" shapeId="0" xr:uid="{32F3BAD3-A591-4C80-BB61-1556636AD183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CL_SUPPL", $C189)</t>
        </r>
      </text>
    </comment>
    <comment ref="CM189" authorId="0" shapeId="0" xr:uid="{C5751AE6-0A10-41D4-B16F-68EDFD7B07CB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L", $C189)</t>
        </r>
      </text>
    </comment>
    <comment ref="CN189" authorId="0" shapeId="0" xr:uid="{A1A6B819-EDE8-4CA4-A7E2-E9F888706420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", $C189)</t>
        </r>
      </text>
    </comment>
    <comment ref="CO189" authorId="0" shapeId="0" xr:uid="{6E0DEB02-AEB6-45D5-B73A-8AC1ABEE6C94}">
      <text>
        <r>
          <rPr>
            <b/>
            <sz val="9"/>
            <color indexed="81"/>
            <rFont val="MS P ゴシック"/>
            <family val="3"/>
            <charset val="128"/>
          </rPr>
          <t>=CIQ($B189, "IQ_CAPITAL_LEASES", $C189)</t>
        </r>
      </text>
    </comment>
    <comment ref="CP189" authorId="0" shapeId="0" xr:uid="{F1C41C4A-8152-45A3-A509-06EE17528F91}">
      <text>
        <r>
          <rPr>
            <b/>
            <sz val="9"/>
            <color indexed="81"/>
            <rFont val="MS P ゴシック"/>
            <family val="3"/>
            <charset val="128"/>
          </rPr>
          <t>=CIQ($B189, "IQ_PENSION", $C189)</t>
        </r>
      </text>
    </comment>
    <comment ref="CQ189" authorId="0" shapeId="0" xr:uid="{33CB2F57-8053-48C3-A27C-9E23B9C8187E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LIAB_LT", $C189)</t>
        </r>
      </text>
    </comment>
    <comment ref="CR189" authorId="0" shapeId="0" xr:uid="{81A32353-3AB8-4312-8E29-56A8AB69ECBE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LIAB_LT", $C189)</t>
        </r>
      </text>
    </comment>
    <comment ref="CS189" authorId="0" shapeId="0" xr:uid="{8E4DE3EB-8C3F-4EAB-BE90-278CA24A3509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", $C189)</t>
        </r>
      </text>
    </comment>
    <comment ref="CT189" authorId="0" shapeId="0" xr:uid="{9D41C522-5318-47C8-9C7D-6C00E199FFC2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", $C189)</t>
        </r>
      </text>
    </comment>
    <comment ref="CU189" authorId="0" shapeId="0" xr:uid="{BC30716B-AC2F-4053-B67B-FD4041125422}">
      <text>
        <r>
          <rPr>
            <b/>
            <sz val="9"/>
            <color indexed="81"/>
            <rFont val="MS P ゴシック"/>
            <family val="3"/>
            <charset val="128"/>
          </rPr>
          <t>=CIQ($B189, "IQ_APIC", $C189)</t>
        </r>
      </text>
    </comment>
    <comment ref="CV189" authorId="0" shapeId="0" xr:uid="{349BD34F-9092-49B3-8466-5B641AFCE769}">
      <text>
        <r>
          <rPr>
            <b/>
            <sz val="9"/>
            <color indexed="81"/>
            <rFont val="MS P ゴシック"/>
            <family val="3"/>
            <charset val="128"/>
          </rPr>
          <t>=CIQ($B189, "IQ_RE", $C189)</t>
        </r>
      </text>
    </comment>
    <comment ref="CW189" authorId="0" shapeId="0" xr:uid="{245B4AFF-1196-4A80-ADD3-F67841AE7A6E}">
      <text>
        <r>
          <rPr>
            <b/>
            <sz val="9"/>
            <color indexed="81"/>
            <rFont val="MS P ゴシック"/>
            <family val="3"/>
            <charset val="128"/>
          </rPr>
          <t>=CIQ($B189, "IQ_TREASURY", $C189)</t>
        </r>
      </text>
    </comment>
    <comment ref="CX189" authorId="0" shapeId="0" xr:uid="{8AB774A4-1A7A-42F2-B7A1-41E3803B81BE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EQUITY", $C189)</t>
        </r>
      </text>
    </comment>
    <comment ref="CY189" authorId="0" shapeId="0" xr:uid="{34006909-AAB6-4C74-8D0C-3030B0659E41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OMMON_EQUITY", $C189)</t>
        </r>
      </text>
    </comment>
    <comment ref="CZ189" authorId="0" shapeId="0" xr:uid="{2B34E2F9-C5F4-4952-82AC-A1D6A9E67F5B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", $C189)</t>
        </r>
      </text>
    </comment>
    <comment ref="DA189" authorId="0" shapeId="0" xr:uid="{93C2E45C-A579-40DE-8ECD-E3503E2FCCBD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EQUITY", $C189)</t>
        </r>
      </text>
    </comment>
    <comment ref="DB189" authorId="0" shapeId="0" xr:uid="{1F3AD646-AD9F-4F42-85DA-86571DB40E38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_EQUITY", $C189)</t>
        </r>
      </text>
    </comment>
    <comment ref="DD189" authorId="0" shapeId="0" xr:uid="{C7C83D46-951F-4FC7-8180-F36A4548D5E0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UTSTANDING_FILING_DATE", $C189)</t>
        </r>
      </text>
    </comment>
    <comment ref="DE189" authorId="0" shapeId="0" xr:uid="{6420622B-DF4A-44CE-AD1E-A91E8281293E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UTSTANDING_BS_DATE", $C189)</t>
        </r>
      </text>
    </comment>
    <comment ref="DF189" authorId="0" shapeId="0" xr:uid="{68807D80-AAAD-4E5C-B239-0C2645DC506C}">
      <text>
        <r>
          <rPr>
            <b/>
            <sz val="9"/>
            <color indexed="81"/>
            <rFont val="MS P ゴシック"/>
            <family val="3"/>
            <charset val="128"/>
          </rPr>
          <t>=CIQ($B189, "IQ_BV_SHARE", $C189)</t>
        </r>
      </text>
    </comment>
    <comment ref="DG189" authorId="0" shapeId="0" xr:uid="{DC683F73-FF44-4F68-851E-DD366A7F9C43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", $C189)</t>
        </r>
      </text>
    </comment>
    <comment ref="DH189" authorId="0" shapeId="0" xr:uid="{79C4ECD0-7EF9-42E3-B0FD-AE7654165642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", $C189)</t>
        </r>
      </text>
    </comment>
    <comment ref="DI189" authorId="0" shapeId="0" xr:uid="{6DEEBCD3-C595-4CE2-A2D0-2F84E1C21E01}">
      <text>
        <r>
          <rPr>
            <b/>
            <sz val="9"/>
            <color indexed="81"/>
            <rFont val="MS P ゴシック"/>
            <family val="3"/>
            <charset val="128"/>
          </rPr>
          <t>=CIQ($B189, "IQ_DEBT_EQUIV_NET_PBO", $C189)</t>
        </r>
      </text>
    </comment>
    <comment ref="DJ189" authorId="0" shapeId="0" xr:uid="{F646EC3C-C050-4A7B-8113-83D02D96A3CF}">
      <text>
        <r>
          <rPr>
            <b/>
            <sz val="9"/>
            <color indexed="81"/>
            <rFont val="MS P ゴシック"/>
            <family val="3"/>
            <charset val="128"/>
          </rPr>
          <t>=CIQ($B189, "IQ_DEBT_EQUIV_OPER_LEASE", $C189)</t>
        </r>
      </text>
    </comment>
    <comment ref="DK189" authorId="0" shapeId="0" xr:uid="{7AB97282-3D22-478D-BB9E-23E50068297F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TOTAL", $C189)</t>
        </r>
      </text>
    </comment>
    <comment ref="DL189" authorId="0" shapeId="0" xr:uid="{2C2EE6E5-D14A-41F8-9456-9543890952C5}">
      <text>
        <r>
          <rPr>
            <b/>
            <sz val="9"/>
            <color indexed="81"/>
            <rFont val="MS P ゴシック"/>
            <family val="3"/>
            <charset val="128"/>
          </rPr>
          <t>=CIQ($B189, "IQ_EQUITY_METHOD", $C189)</t>
        </r>
      </text>
    </comment>
    <comment ref="DM189" authorId="0" shapeId="0" xr:uid="{76149033-3D9E-4E52-90A3-0CC12C8375F7}">
      <text>
        <r>
          <rPr>
            <b/>
            <sz val="9"/>
            <color indexed="81"/>
            <rFont val="MS P ゴシック"/>
            <family val="3"/>
            <charset val="128"/>
          </rPr>
          <t>=CIQ($B189, "IQ_RAW_INV", $C189)</t>
        </r>
      </text>
    </comment>
    <comment ref="DN189" authorId="0" shapeId="0" xr:uid="{07AE87E0-22F7-4A1A-981F-98247A0BA361}">
      <text>
        <r>
          <rPr>
            <b/>
            <sz val="9"/>
            <color indexed="81"/>
            <rFont val="MS P ゴシック"/>
            <family val="3"/>
            <charset val="128"/>
          </rPr>
          <t>=CIQ($B189, "IQ_WIP_INV", $C189)</t>
        </r>
      </text>
    </comment>
    <comment ref="DO189" authorId="0" shapeId="0" xr:uid="{574B771B-2C1E-4936-B929-0753A3BBAE58}">
      <text>
        <r>
          <rPr>
            <b/>
            <sz val="9"/>
            <color indexed="81"/>
            <rFont val="MS P ゴシック"/>
            <family val="3"/>
            <charset val="128"/>
          </rPr>
          <t>=CIQ($B189, "IQ_FINISHED_INV", $C189)</t>
        </r>
      </text>
    </comment>
    <comment ref="DP189" authorId="0" shapeId="0" xr:uid="{5708D795-1D6F-403E-B6AF-3FE47B99A016}">
      <text>
        <r>
          <rPr>
            <b/>
            <sz val="9"/>
            <color indexed="81"/>
            <rFont val="MS P ゴシック"/>
            <family val="3"/>
            <charset val="128"/>
          </rPr>
          <t>=CIQ($B189, "IQ_LAND", $C189)</t>
        </r>
      </text>
    </comment>
    <comment ref="DQ189" authorId="0" shapeId="0" xr:uid="{D7169125-2E1A-404F-A536-FCCEFFD61304}">
      <text>
        <r>
          <rPr>
            <b/>
            <sz val="9"/>
            <color indexed="81"/>
            <rFont val="MS P ゴシック"/>
            <family val="3"/>
            <charset val="128"/>
          </rPr>
          <t>=CIQ($B189, "IQ_BUILDINGS", $C189)</t>
        </r>
      </text>
    </comment>
    <comment ref="DR189" authorId="0" shapeId="0" xr:uid="{BB2B4435-29F9-43B0-93A9-DB12F4843154}">
      <text>
        <r>
          <rPr>
            <b/>
            <sz val="9"/>
            <color indexed="81"/>
            <rFont val="MS P ゴシック"/>
            <family val="3"/>
            <charset val="128"/>
          </rPr>
          <t>=CIQ($B189, "IQ_MACHINERY", $C189)</t>
        </r>
      </text>
    </comment>
    <comment ref="DS189" authorId="0" shapeId="0" xr:uid="{6FBF2E33-E98F-400D-A08D-6CC6B0A4928E}">
      <text>
        <r>
          <rPr>
            <b/>
            <sz val="9"/>
            <color indexed="81"/>
            <rFont val="MS P ゴシック"/>
            <family val="3"/>
            <charset val="128"/>
          </rPr>
          <t>=CIQ($B189, "IQ_CIP", $C189)</t>
        </r>
      </text>
    </comment>
    <comment ref="DT189" authorId="0" shapeId="0" xr:uid="{F3FF185E-9B2D-45A9-A755-006E52D212F6}">
      <text>
        <r>
          <rPr>
            <b/>
            <sz val="9"/>
            <color indexed="81"/>
            <rFont val="MS P ゴシック"/>
            <family val="3"/>
            <charset val="128"/>
          </rPr>
          <t>=CIQ($B189, "IQ_FULL_TIME", $C189)</t>
        </r>
      </text>
    </comment>
    <comment ref="DU189" authorId="0" shapeId="0" xr:uid="{5875D147-DB51-4EF8-8586-8B238337F645}">
      <text>
        <r>
          <rPr>
            <b/>
            <sz val="9"/>
            <color indexed="81"/>
            <rFont val="MS P ゴシック"/>
            <family val="3"/>
            <charset val="128"/>
          </rPr>
          <t>=CIQ($B189, "IQ_PART_TIME", $C189)</t>
        </r>
      </text>
    </comment>
    <comment ref="DW189" authorId="0" shapeId="0" xr:uid="{32F545AD-1674-402F-A468-F595A94421D5}">
      <text>
        <r>
          <rPr>
            <b/>
            <sz val="9"/>
            <color indexed="81"/>
            <rFont val="MS P ゴシック"/>
            <family val="3"/>
            <charset val="128"/>
          </rPr>
          <t>=CIQ($B189, "IQ_NI_CF", $C189)</t>
        </r>
      </text>
    </comment>
    <comment ref="DX189" authorId="0" shapeId="0" xr:uid="{D292A5BD-262F-4DB7-9D08-5FB272CDCB82}">
      <text>
        <r>
          <rPr>
            <b/>
            <sz val="9"/>
            <color indexed="81"/>
            <rFont val="MS P ゴシック"/>
            <family val="3"/>
            <charset val="128"/>
          </rPr>
          <t>=CIQ($B189, "IQ_DA_SUPPL_CF", $C189)</t>
        </r>
      </text>
    </comment>
    <comment ref="DY189" authorId="0" shapeId="0" xr:uid="{1D48A22E-901A-46D6-A82E-1C79C534EC9D}">
      <text>
        <r>
          <rPr>
            <b/>
            <sz val="9"/>
            <color indexed="81"/>
            <rFont val="MS P ゴシック"/>
            <family val="3"/>
            <charset val="128"/>
          </rPr>
          <t>=CIQ($B189, "IQ_GW_INTAN_AMORT_CF", $C189)</t>
        </r>
      </text>
    </comment>
    <comment ref="DZ189" authorId="0" shapeId="0" xr:uid="{66AF3346-561B-4046-8B58-5C380605A200}">
      <text>
        <r>
          <rPr>
            <b/>
            <sz val="9"/>
            <color indexed="81"/>
            <rFont val="MS P ゴシック"/>
            <family val="3"/>
            <charset val="128"/>
          </rPr>
          <t>=CIQ($B189, "IQ_DA_CF", $C189)</t>
        </r>
      </text>
    </comment>
    <comment ref="EA189" authorId="0" shapeId="0" xr:uid="{6DB58A3C-3600-4CB7-A2E4-B68EE84F5F46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CF", $C189)</t>
        </r>
      </text>
    </comment>
    <comment ref="EB189" authorId="0" shapeId="0" xr:uid="{F14B9A2C-53B3-4B35-B034-7F25D5EC8C55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ASSETS_CF", $C189)</t>
        </r>
      </text>
    </comment>
    <comment ref="EC189" authorId="0" shapeId="0" xr:uid="{E21ACD45-29B4-4E3C-8265-0EA7E212B823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INVEST_CF", $C189)</t>
        </r>
      </text>
    </comment>
    <comment ref="ED189" authorId="0" shapeId="0" xr:uid="{E946D36B-1FD9-4402-9C05-8B073C119B1E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WRITEDOWN_CF", $C189)</t>
        </r>
      </text>
    </comment>
    <comment ref="EE189" authorId="0" shapeId="0" xr:uid="{209490DB-4E95-4B3D-B07C-B3C466B1B7FE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EQUITY_CF", $C189)</t>
        </r>
      </text>
    </comment>
    <comment ref="EF189" authorId="0" shapeId="0" xr:uid="{47D88A9B-5838-45B0-9027-075B278EA5C2}">
      <text>
        <r>
          <rPr>
            <b/>
            <sz val="9"/>
            <color indexed="81"/>
            <rFont val="MS P ゴシック"/>
            <family val="3"/>
            <charset val="128"/>
          </rPr>
          <t>=CIQ($B189, "IQ_PROV_BAD_DEBTS_CF", $C189)</t>
        </r>
      </text>
    </comment>
    <comment ref="EG189" authorId="0" shapeId="0" xr:uid="{B0766F97-928C-40D1-BE39-BE13634C7C04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OPER_ACT", $C189)</t>
        </r>
      </text>
    </comment>
    <comment ref="EH189" authorId="0" shapeId="0" xr:uid="{89FDFFD5-69AF-459F-BDDE-A9B38474188A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AR", $C189)</t>
        </r>
      </text>
    </comment>
    <comment ref="EI189" authorId="0" shapeId="0" xr:uid="{70EB13B2-14DC-4E69-A782-53BC81B0837E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INVENTORY", $C189)</t>
        </r>
      </text>
    </comment>
    <comment ref="EJ189" authorId="0" shapeId="0" xr:uid="{CB0037CB-D851-4B7A-BB08-C1E5D126FC3B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AP", $C189)</t>
        </r>
      </text>
    </comment>
    <comment ref="EK189" authorId="0" shapeId="0" xr:uid="{D5B0FC9D-0FB8-4D71-80EF-4C36EEEAB625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OTHER_NET_OPER_ASSETS", $C189)</t>
        </r>
      </text>
    </comment>
    <comment ref="EL189" authorId="0" shapeId="0" xr:uid="{4559B91A-2A29-4EF3-9893-B718E4C46571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OPER", $C189)</t>
        </r>
      </text>
    </comment>
    <comment ref="EM189" authorId="0" shapeId="0" xr:uid="{0D16C686-92C9-4113-93F0-464F6ED604C8}">
      <text>
        <r>
          <rPr>
            <b/>
            <sz val="9"/>
            <color indexed="81"/>
            <rFont val="MS P ゴシック"/>
            <family val="3"/>
            <charset val="128"/>
          </rPr>
          <t>=CIQ($B189, "IQ_CAPEX", $C189)</t>
        </r>
      </text>
    </comment>
    <comment ref="EN189" authorId="0" shapeId="0" xr:uid="{9EA988D6-EA77-44A1-A1A0-D3EFEB6B96A8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_PPE_CF", $C189)</t>
        </r>
      </text>
    </comment>
    <comment ref="EO189" authorId="0" shapeId="0" xr:uid="{CC41267F-C044-4CD8-B9B6-D904F8DE825E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ACQUIRE_CF", $C189)</t>
        </r>
      </text>
    </comment>
    <comment ref="EP189" authorId="0" shapeId="0" xr:uid="{5A4A90E1-073B-4FEF-8617-73FDD61A16D7}">
      <text>
        <r>
          <rPr>
            <b/>
            <sz val="9"/>
            <color indexed="81"/>
            <rFont val="MS P ゴシック"/>
            <family val="3"/>
            <charset val="128"/>
          </rPr>
          <t>=CIQ($B189, "IQ_DIVEST_CF", $C189)</t>
        </r>
      </text>
    </comment>
    <comment ref="EQ189" authorId="0" shapeId="0" xr:uid="{8433FE85-DF49-4D57-80AC-7273CB52960C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_INTAN_CF", $C189)</t>
        </r>
      </text>
    </comment>
    <comment ref="ER189" authorId="0" shapeId="0" xr:uid="{1F838D07-0F70-4CC0-A8C0-7226E0A4C073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ST_SECURITY_CF", $C189)</t>
        </r>
      </text>
    </comment>
    <comment ref="ES189" authorId="0" shapeId="0" xr:uid="{BDD32122-59AB-4802-A622-187ED0EAAAD4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ST_LOANS_CF", $C189)</t>
        </r>
      </text>
    </comment>
    <comment ref="ET189" authorId="0" shapeId="0" xr:uid="{3E3B03E7-3595-43D5-84E1-AF67F7C7F49C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INVEST_ACT_SUPPL", $C189)</t>
        </r>
      </text>
    </comment>
    <comment ref="EU189" authorId="0" shapeId="0" xr:uid="{2D479547-7043-4F16-8C8F-1610693DCB6E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INVEST", $C189)</t>
        </r>
      </text>
    </comment>
    <comment ref="EV189" authorId="0" shapeId="0" xr:uid="{A2469549-54B6-4912-B4A0-8AC0A939EEA3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_ISSUED", $C189)</t>
        </r>
      </text>
    </comment>
    <comment ref="EW189" authorId="0" shapeId="0" xr:uid="{3651BFFA-C416-4B22-A8E0-25C8EC777499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ISSUED", $C189)</t>
        </r>
      </text>
    </comment>
    <comment ref="EX189" authorId="0" shapeId="0" xr:uid="{8FB24E98-FC4B-4A3D-AD79-A4B41888DDE7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ISSUED", $C189)</t>
        </r>
      </text>
    </comment>
    <comment ref="EY189" authorId="0" shapeId="0" xr:uid="{C48BAFEC-9446-4662-AEF3-A1104E28DFE0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_REPAID", $C189)</t>
        </r>
      </text>
    </comment>
    <comment ref="EZ189" authorId="0" shapeId="0" xr:uid="{7B60A526-450D-4142-A9A9-4DD29492B276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REPAID", $C189)</t>
        </r>
      </text>
    </comment>
    <comment ref="FA189" authorId="0" shapeId="0" xr:uid="{6B9BEC83-0CA2-4FEF-B21B-E0F12386989F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REPAID", $C189)</t>
        </r>
      </text>
    </comment>
    <comment ref="FB189" authorId="0" shapeId="0" xr:uid="{0BB8AB50-97C6-49A6-BADC-2A3F9DBD3B2B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ISSUED", $C189)</t>
        </r>
      </text>
    </comment>
    <comment ref="FC189" authorId="0" shapeId="0" xr:uid="{E75A0DED-3071-40FF-A054-A1FC95F504E0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REP", $C189)</t>
        </r>
      </text>
    </comment>
    <comment ref="FD189" authorId="0" shapeId="0" xr:uid="{6CE67D40-57C3-4873-BBC0-884A188B59F4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DIV_CF", $C189)</t>
        </r>
      </text>
    </comment>
    <comment ref="FE189" authorId="0" shapeId="0" xr:uid="{A1DC6267-B3AA-4D0D-89B5-C0FF95D3301E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PREF_DIV_CF", $C189)</t>
        </r>
      </text>
    </comment>
    <comment ref="FF189" authorId="0" shapeId="0" xr:uid="{7A779CF7-7373-47CE-80BE-F6F24079AA60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IV_PAID_CF", $C189)</t>
        </r>
      </text>
    </comment>
    <comment ref="FG189" authorId="0" shapeId="0" xr:uid="{4A79DB92-9F55-4ECB-8998-C448B65CAC40}">
      <text>
        <r>
          <rPr>
            <b/>
            <sz val="9"/>
            <color indexed="81"/>
            <rFont val="MS P ゴシック"/>
            <family val="3"/>
            <charset val="128"/>
          </rPr>
          <t>=CIQ($B189, "IQ_SPECIAL_DIV_CF", $C189)</t>
        </r>
      </text>
    </comment>
    <comment ref="FH189" authorId="0" shapeId="0" xr:uid="{F341738A-688D-42DD-B6FB-7F8E5588BD6E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FINANCE_ACT_SUPPL", $C189)</t>
        </r>
      </text>
    </comment>
    <comment ref="FI189" authorId="0" shapeId="0" xr:uid="{C44E5DD7-C93A-4FD0-AB5C-B36B6CE631CF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FINAN", $C189)</t>
        </r>
      </text>
    </comment>
    <comment ref="FJ189" authorId="0" shapeId="0" xr:uid="{07CE8CAC-99D1-4A1B-AF19-4CFF84FA708D}">
      <text>
        <r>
          <rPr>
            <b/>
            <sz val="9"/>
            <color indexed="81"/>
            <rFont val="MS P ゴシック"/>
            <family val="3"/>
            <charset val="128"/>
          </rPr>
          <t>=CIQ($B189, "IQ_FX", $C189)</t>
        </r>
      </text>
    </comment>
    <comment ref="FK189" authorId="0" shapeId="0" xr:uid="{C5215F3D-0BDD-4E88-8637-BC9C646E5806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CHANGE", $C189)</t>
        </r>
      </text>
    </comment>
    <comment ref="FM189" authorId="0" shapeId="0" xr:uid="{D7A45ED7-463C-4798-966E-5FD45FF2A2EC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INTEREST", $C189)</t>
        </r>
      </text>
    </comment>
    <comment ref="FN189" authorId="0" shapeId="0" xr:uid="{C9A64351-CC74-428F-A4D5-96BD6A256ABC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TAXES", $C189)</t>
        </r>
      </text>
    </comment>
    <comment ref="FO189" authorId="0" shapeId="0" xr:uid="{60CCEFD1-42BD-4A8D-A3D3-218D6BAF2B5F}">
      <text>
        <r>
          <rPr>
            <b/>
            <sz val="9"/>
            <color indexed="81"/>
            <rFont val="MS P ゴシック"/>
            <family val="3"/>
            <charset val="128"/>
          </rPr>
          <t>=CIQ($B189, "IQ_LEVERED_FCF", $C189)</t>
        </r>
      </text>
    </comment>
    <comment ref="FP189" authorId="0" shapeId="0" xr:uid="{185BFAEC-76D3-4BA3-965E-3230AFA62C97}">
      <text>
        <r>
          <rPr>
            <b/>
            <sz val="9"/>
            <color indexed="81"/>
            <rFont val="MS P ゴシック"/>
            <family val="3"/>
            <charset val="128"/>
          </rPr>
          <t>=CIQ($B189, "IQ_UNLEVERED_FCF", $C189)</t>
        </r>
      </text>
    </comment>
    <comment ref="FQ189" authorId="0" shapeId="0" xr:uid="{74217743-3105-4395-A0C9-A0390CF4D547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NET_WORKING_CAPITAL", $C189)</t>
        </r>
      </text>
    </comment>
    <comment ref="FR189" authorId="0" shapeId="0" xr:uid="{40881121-662E-43D2-9827-2264E50399A8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ISSUED", $C189)</t>
        </r>
      </text>
    </comment>
    <comment ref="FS189" authorId="0" shapeId="0" xr:uid="{281F8B08-6E0D-4E8E-8067-42E4986188C3}">
      <text>
        <r>
          <rPr>
            <b/>
            <sz val="9"/>
            <color indexed="81"/>
            <rFont val="MS P ゴシック"/>
            <family val="3"/>
            <charset val="128"/>
          </rPr>
          <t>=CIQ($B189, "IQ_FILING_CURRENCY", $C189)</t>
        </r>
      </text>
    </comment>
    <comment ref="FT189" authorId="0" shapeId="0" xr:uid="{3B5C98BB-CD94-44DF-B2EF-2EF09BA505AC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DATE_IS", $C189)</t>
        </r>
      </text>
    </comment>
    <comment ref="FU189" authorId="0" shapeId="0" xr:uid="{81603940-1E54-4E25-B8CB-3F8C118CF181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LENGTH_IS", $C189)</t>
        </r>
      </text>
    </comment>
    <comment ref="FV189" authorId="0" shapeId="0" xr:uid="{4FDA7998-713E-47D2-BD27-EBA2DA7F433B}">
      <text>
        <r>
          <rPr>
            <b/>
            <sz val="9"/>
            <color indexed="81"/>
            <rFont val="MS P ゴシック"/>
            <family val="3"/>
            <charset val="128"/>
          </rPr>
          <t>=CIQ($B189, "IQ_MARKETCAP", $FT189)</t>
        </r>
      </text>
    </comment>
    <comment ref="FW189" authorId="0" shapeId="0" xr:uid="{944792D9-AB64-4094-AB65-A0D3F73DE631}">
      <text>
        <r>
          <rPr>
            <b/>
            <sz val="9"/>
            <color indexed="81"/>
            <rFont val="MS P ゴシック"/>
            <family val="3"/>
            <charset val="128"/>
          </rPr>
          <t>=CIQ($B189, "IQ_CUSTOM_BETA", $FT189)</t>
        </r>
      </text>
    </comment>
    <comment ref="FX189" authorId="0" shapeId="0" xr:uid="{FB128890-6F8F-43DB-A4E4-801576FB9316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5YR", $FT189)</t>
        </r>
      </text>
    </comment>
    <comment ref="FY189" authorId="0" shapeId="0" xr:uid="{D2AA1F87-3D1C-4D8F-9661-3A866F5C2A9E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2YR", $FT189)</t>
        </r>
      </text>
    </comment>
    <comment ref="FZ189" authorId="0" shapeId="0" xr:uid="{19F89D4F-8342-412C-92A0-11B70635DC7F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1YR", $FT189)</t>
        </r>
      </text>
    </comment>
    <comment ref="GC189" authorId="0" shapeId="0" xr:uid="{8E6C6F32-9AF9-4A57-90DE-6E997E852738}">
      <text>
        <r>
          <rPr>
            <b/>
            <sz val="9"/>
            <color indexed="81"/>
            <rFont val="MS P ゴシック"/>
            <family val="3"/>
            <charset val="128"/>
          </rPr>
          <t>=CIQ(B189, "IQ_CUSTOM_BETA", "-104W", FT189, , "^N225", "JPY", "H")</t>
        </r>
      </text>
    </comment>
    <comment ref="E190" authorId="0" shapeId="0" xr:uid="{F28F3DFA-5748-4F47-8D47-1363276CA0C2}">
      <text>
        <r>
          <rPr>
            <b/>
            <sz val="9"/>
            <color indexed="81"/>
            <rFont val="MS P ゴシック"/>
            <family val="3"/>
            <charset val="128"/>
          </rPr>
          <t>=CIQ($B190, "IQ_REV", $C190)</t>
        </r>
      </text>
    </comment>
    <comment ref="F190" authorId="0" shapeId="0" xr:uid="{A8A85A90-8AB5-43D8-932A-D251FC23E612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REV", $C190)</t>
        </r>
      </text>
    </comment>
    <comment ref="G190" authorId="0" shapeId="0" xr:uid="{CA574FA0-A003-46F4-8FD6-8F44C140A694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REV", $C190)</t>
        </r>
      </text>
    </comment>
    <comment ref="H190" authorId="0" shapeId="0" xr:uid="{4ADF34D8-49DC-47DF-9F8D-F9798F6E1E51}">
      <text>
        <r>
          <rPr>
            <b/>
            <sz val="9"/>
            <color indexed="81"/>
            <rFont val="MS P ゴシック"/>
            <family val="3"/>
            <charset val="128"/>
          </rPr>
          <t>=CIQ($B190, "IQ_COGS", $C190)</t>
        </r>
      </text>
    </comment>
    <comment ref="I190" authorId="0" shapeId="0" xr:uid="{46420119-C29D-4BCF-9DDC-AF4556E5BEAE}">
      <text>
        <r>
          <rPr>
            <b/>
            <sz val="9"/>
            <color indexed="81"/>
            <rFont val="MS P ゴシック"/>
            <family val="3"/>
            <charset val="128"/>
          </rPr>
          <t>=CIQ($B190, "IQ_GP", $C190)</t>
        </r>
      </text>
    </comment>
    <comment ref="J190" authorId="0" shapeId="0" xr:uid="{B24CA1C7-C487-449D-AF79-4FBA7F22AB36}">
      <text>
        <r>
          <rPr>
            <b/>
            <sz val="9"/>
            <color indexed="81"/>
            <rFont val="MS P ゴシック"/>
            <family val="3"/>
            <charset val="128"/>
          </rPr>
          <t>=CIQ($B190, "IQ_SGA_SUPPL", $C190)</t>
        </r>
      </text>
    </comment>
    <comment ref="K190" authorId="0" shapeId="0" xr:uid="{7832B30C-6D2C-4B3B-9260-AFCE595E1C28}">
      <text>
        <r>
          <rPr>
            <b/>
            <sz val="9"/>
            <color indexed="81"/>
            <rFont val="MS P ゴシック"/>
            <family val="3"/>
            <charset val="128"/>
          </rPr>
          <t>=CIQ($B190, "IQ_PROV_BAD_DEBTS", $C190)</t>
        </r>
      </text>
    </comment>
    <comment ref="L190" authorId="0" shapeId="0" xr:uid="{05C83264-06B0-4BBE-A70E-3D79FCF19C2E}">
      <text>
        <r>
          <rPr>
            <b/>
            <sz val="9"/>
            <color indexed="81"/>
            <rFont val="MS P ゴシック"/>
            <family val="3"/>
            <charset val="128"/>
          </rPr>
          <t>=CIQ($B190, "IQ_RD_EXP", $C190)</t>
        </r>
      </text>
    </comment>
    <comment ref="M190" authorId="0" shapeId="0" xr:uid="{D56C488F-C995-4D86-BCA8-EA09154F0FEB}">
      <text>
        <r>
          <rPr>
            <b/>
            <sz val="9"/>
            <color indexed="81"/>
            <rFont val="MS P ゴシック"/>
            <family val="3"/>
            <charset val="128"/>
          </rPr>
          <t>=CIQ($B190, "IQ_DA_SUPPL", $C190)</t>
        </r>
      </text>
    </comment>
    <comment ref="N190" authorId="0" shapeId="0" xr:uid="{EE6FD3EC-5539-45ED-8C4D-72A22F5ADFB2}">
      <text>
        <r>
          <rPr>
            <b/>
            <sz val="9"/>
            <color indexed="81"/>
            <rFont val="MS P ゴシック"/>
            <family val="3"/>
            <charset val="128"/>
          </rPr>
          <t>=CIQ($B190, "IQ_GW_INTAN_AMORT", $C190)</t>
        </r>
      </text>
    </comment>
    <comment ref="O190" authorId="0" shapeId="0" xr:uid="{066BF483-4D7D-4D2C-8409-AAD1430B1157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OPER", $C190)</t>
        </r>
      </text>
    </comment>
    <comment ref="P190" authorId="0" shapeId="0" xr:uid="{23A2B881-1F2C-45C1-8CE1-E455D00AE5CA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THER_OPER", $C190)</t>
        </r>
      </text>
    </comment>
    <comment ref="Q190" authorId="0" shapeId="0" xr:uid="{2D17C51A-69AE-4350-B046-6D81368759D5}">
      <text>
        <r>
          <rPr>
            <b/>
            <sz val="9"/>
            <color indexed="81"/>
            <rFont val="MS P ゴシック"/>
            <family val="3"/>
            <charset val="128"/>
          </rPr>
          <t>=CIQ($B190, "IQ_OPER_INC", $C190)</t>
        </r>
      </text>
    </comment>
    <comment ref="R190" authorId="0" shapeId="0" xr:uid="{156D2C8F-4C19-48E0-B395-0498BBD5A484}">
      <text>
        <r>
          <rPr>
            <b/>
            <sz val="9"/>
            <color indexed="81"/>
            <rFont val="MS P ゴシック"/>
            <family val="3"/>
            <charset val="128"/>
          </rPr>
          <t>=CIQ($B190, "IQ_INTEREST_EXP", $C190)</t>
        </r>
      </text>
    </comment>
    <comment ref="S190" authorId="0" shapeId="0" xr:uid="{85C7D899-AC41-4337-92FA-69F1F2D8BCE4}">
      <text>
        <r>
          <rPr>
            <b/>
            <sz val="9"/>
            <color indexed="81"/>
            <rFont val="MS P ゴシック"/>
            <family val="3"/>
            <charset val="128"/>
          </rPr>
          <t>=CIQ($B190, "IQ_INTEREST_INVEST_INC", $C190)</t>
        </r>
      </text>
    </comment>
    <comment ref="T190" authorId="0" shapeId="0" xr:uid="{A5EC3A71-4C03-45B2-91EA-4A1CE4490CF2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INTEREST_EXP", $C190)</t>
        </r>
      </text>
    </comment>
    <comment ref="U190" authorId="0" shapeId="0" xr:uid="{E685402E-6CEF-4C46-8571-18AFFD67FC53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EQUITY", $C190)</t>
        </r>
      </text>
    </comment>
    <comment ref="V190" authorId="0" shapeId="0" xr:uid="{CAA5153A-1A79-4F98-8B8F-B0A7E5EB2ADC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CY_GAIN", $C190)</t>
        </r>
      </text>
    </comment>
    <comment ref="W190" authorId="0" shapeId="0" xr:uid="{64BE51D6-D0A0-4161-AD3D-510E0E246E1B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NON_OPER_EXP_SUPPL", $C190)</t>
        </r>
      </text>
    </comment>
    <comment ref="X190" authorId="0" shapeId="0" xr:uid="{8035FF0C-7C26-48FB-AFA9-554967C03ABB}">
      <text>
        <r>
          <rPr>
            <b/>
            <sz val="9"/>
            <color indexed="81"/>
            <rFont val="MS P ゴシック"/>
            <family val="3"/>
            <charset val="128"/>
          </rPr>
          <t>=CIQ($B190, "IQ_EBT_EXCL", $C190)</t>
        </r>
      </text>
    </comment>
    <comment ref="Y190" authorId="0" shapeId="0" xr:uid="{B1765625-DD8C-45D6-8DC2-6E0A4A6890EF}">
      <text>
        <r>
          <rPr>
            <b/>
            <sz val="9"/>
            <color indexed="81"/>
            <rFont val="MS P ゴシック"/>
            <family val="3"/>
            <charset val="128"/>
          </rPr>
          <t>=CIQ($B190, "IQ_IMPAIRMENT_GW", $C190)</t>
        </r>
      </text>
    </comment>
    <comment ref="Z190" authorId="0" shapeId="0" xr:uid="{B742A973-2CB9-44F6-BE48-0E972E489AAD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INVEST", $C190)</t>
        </r>
      </text>
    </comment>
    <comment ref="AA190" authorId="0" shapeId="0" xr:uid="{13A26E29-FE4B-49E0-A607-E5117690CDEB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ASSETS", $C190)</t>
        </r>
      </text>
    </comment>
    <comment ref="AB190" authorId="0" shapeId="0" xr:uid="{35F53E8D-10DB-4DD6-A128-1FAA1F9154F9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WRITEDOWN", $C190)</t>
        </r>
      </text>
    </comment>
    <comment ref="AC190" authorId="0" shapeId="0" xr:uid="{EBF5D608-0938-44E9-8E82-595169215D6A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UNUSUAL_SUPPL", $C190)</t>
        </r>
      </text>
    </comment>
    <comment ref="AD190" authorId="0" shapeId="0" xr:uid="{9D892DC7-CC08-4917-A437-C69FCB544F33}">
      <text>
        <r>
          <rPr>
            <b/>
            <sz val="9"/>
            <color indexed="81"/>
            <rFont val="MS P ゴシック"/>
            <family val="3"/>
            <charset val="128"/>
          </rPr>
          <t>=CIQ($B190, "IQ_EBT", $C190)</t>
        </r>
      </text>
    </comment>
    <comment ref="AE190" authorId="0" shapeId="0" xr:uid="{EA44A27E-8F39-4ECE-A814-F469D0C8D22F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TAX", $C190)</t>
        </r>
      </text>
    </comment>
    <comment ref="AF190" authorId="0" shapeId="0" xr:uid="{0AC29882-81C3-4F90-AE9D-4D4C2D109F3A}">
      <text>
        <r>
          <rPr>
            <b/>
            <sz val="9"/>
            <color indexed="81"/>
            <rFont val="MS P ゴシック"/>
            <family val="3"/>
            <charset val="128"/>
          </rPr>
          <t>=CIQ($B190, "IQ_EARNING_CO", $C190)</t>
        </r>
      </text>
    </comment>
    <comment ref="AG190" authorId="0" shapeId="0" xr:uid="{3D67E537-F588-49A5-9A13-48E2F0AC19F1}">
      <text>
        <r>
          <rPr>
            <b/>
            <sz val="9"/>
            <color indexed="81"/>
            <rFont val="MS P ゴシック"/>
            <family val="3"/>
            <charset val="128"/>
          </rPr>
          <t>=CIQ($B190, "IQ_DO", $C190)</t>
        </r>
      </text>
    </comment>
    <comment ref="AH190" authorId="0" shapeId="0" xr:uid="{0F65B778-60BE-4B65-9053-8276C617A125}">
      <text>
        <r>
          <rPr>
            <b/>
            <sz val="9"/>
            <color indexed="81"/>
            <rFont val="MS P ゴシック"/>
            <family val="3"/>
            <charset val="128"/>
          </rPr>
          <t>=CIQ($B190, "IQ_EXTRA_ACC_ITEMS", $C190)</t>
        </r>
      </text>
    </comment>
    <comment ref="AI190" authorId="0" shapeId="0" xr:uid="{77E05990-958C-495D-98F9-7B76BA5FE40A}">
      <text>
        <r>
          <rPr>
            <b/>
            <sz val="9"/>
            <color indexed="81"/>
            <rFont val="MS P ゴシック"/>
            <family val="3"/>
            <charset val="128"/>
          </rPr>
          <t>=CIQ($B190, "IQ_NI_COMPANY", $C190)</t>
        </r>
      </text>
    </comment>
    <comment ref="AJ190" authorId="0" shapeId="0" xr:uid="{1010DBC0-DA21-4603-999D-9469FED57A4A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IS", $C190)</t>
        </r>
      </text>
    </comment>
    <comment ref="AK190" authorId="0" shapeId="0" xr:uid="{83908701-A019-470E-B470-193A00BD940A}">
      <text>
        <r>
          <rPr>
            <b/>
            <sz val="9"/>
            <color indexed="81"/>
            <rFont val="MS P ゴシック"/>
            <family val="3"/>
            <charset val="128"/>
          </rPr>
          <t>=CIQ($B190, "IQ_NI", $C190)</t>
        </r>
      </text>
    </comment>
    <comment ref="AL190" authorId="0" shapeId="0" xr:uid="{68F3FEFB-EAB4-4E0A-9F06-5939A2928892}">
      <text>
        <r>
          <rPr>
            <b/>
            <sz val="9"/>
            <color indexed="81"/>
            <rFont val="MS P ゴシック"/>
            <family val="3"/>
            <charset val="128"/>
          </rPr>
          <t>=CIQ($B190, "IQ_PREF_DIV_OTHER", $C190)</t>
        </r>
      </text>
    </comment>
    <comment ref="AN190" authorId="0" shapeId="0" xr:uid="{255DD795-3AAD-468E-89B9-763F2F3129B3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EPS_INCL", $C190)</t>
        </r>
      </text>
    </comment>
    <comment ref="AO190" authorId="0" shapeId="0" xr:uid="{30C3B923-8695-4714-8357-535118E2D8D7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EPS_EXCL", $C190)</t>
        </r>
      </text>
    </comment>
    <comment ref="AP190" authorId="0" shapeId="0" xr:uid="{C2C7B08E-6D7A-4F7A-9D17-26CF597CF81C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WEIGHT", $C190)</t>
        </r>
      </text>
    </comment>
    <comment ref="AQ190" authorId="0" shapeId="0" xr:uid="{9A6AAA4C-AEA0-4C3E-B0C2-7F6FC9A1EE74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EPS_INCL", $C190)</t>
        </r>
      </text>
    </comment>
    <comment ref="AR190" authorId="0" shapeId="0" xr:uid="{95420A5D-ABA4-4F24-9989-D0599E6FF5A7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EPS_EXCL", $C190)</t>
        </r>
      </text>
    </comment>
    <comment ref="AS190" authorId="0" shapeId="0" xr:uid="{4BEF4315-44A0-4F99-92FC-9DEF4786CE14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WEIGHT", $C190)</t>
        </r>
      </text>
    </comment>
    <comment ref="AT190" authorId="0" shapeId="0" xr:uid="{10094497-42B4-406C-BF7A-A217BEF7BE66}">
      <text>
        <r>
          <rPr>
            <b/>
            <sz val="9"/>
            <color indexed="81"/>
            <rFont val="MS P ゴシック"/>
            <family val="3"/>
            <charset val="128"/>
          </rPr>
          <t>=CIQ($B190, "IQ_DIV_SHARE", $C190)</t>
        </r>
      </text>
    </comment>
    <comment ref="AU190" authorId="0" shapeId="0" xr:uid="{82A9B084-72BE-46B7-A828-081A109E9D6B}">
      <text>
        <r>
          <rPr>
            <b/>
            <sz val="9"/>
            <color indexed="81"/>
            <rFont val="MS P ゴシック"/>
            <family val="3"/>
            <charset val="128"/>
          </rPr>
          <t>=-CIQ($B190, "IQ_TOTAL_DIV_PAID_CF", $C190)/CIQ($B190, "IQ_NI", $C190)</t>
        </r>
      </text>
    </comment>
    <comment ref="AW190" authorId="0" shapeId="0" xr:uid="{0F3BF4C5-5BD7-4216-8A88-F7005A3B162D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", $C190)</t>
        </r>
      </text>
    </comment>
    <comment ref="AX190" authorId="0" shapeId="0" xr:uid="{8EDB3935-8155-4C63-8B0F-AD1ADC01CF41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A", $C190)</t>
        </r>
      </text>
    </comment>
    <comment ref="AY190" authorId="0" shapeId="0" xr:uid="{4C5EEF29-2137-41F6-B5E4-CC2130632B3D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", $C190)</t>
        </r>
      </text>
    </comment>
    <comment ref="AZ190" authorId="0" shapeId="0" xr:uid="{F4B7F5B2-4A80-41C3-BC5C-1D2A795461F6}">
      <text>
        <r>
          <rPr>
            <b/>
            <sz val="9"/>
            <color indexed="81"/>
            <rFont val="MS P ゴシック"/>
            <family val="3"/>
            <charset val="128"/>
          </rPr>
          <t>=CIQ($B190, "IQ_EFFECT_TAX_RATE", $C190)/100</t>
        </r>
      </text>
    </comment>
    <comment ref="BA190" authorId="0" shapeId="0" xr:uid="{BA23183A-326C-474A-A8B5-F20A42300B41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DATE_IS", $C190)</t>
        </r>
      </text>
    </comment>
    <comment ref="BC190" authorId="0" shapeId="0" xr:uid="{C53E4E82-D96E-4265-868F-30238DC9FCF5}">
      <text>
        <r>
          <rPr>
            <b/>
            <sz val="9"/>
            <color indexed="81"/>
            <rFont val="MS P ゴシック"/>
            <family val="3"/>
            <charset val="128"/>
          </rPr>
          <t>=CIQ($B190, "IQ_ADVERTISING", $C190)</t>
        </r>
      </text>
    </comment>
    <comment ref="BD190" authorId="0" shapeId="0" xr:uid="{0BD6418C-02A5-4689-AB58-AEA91D04AF8A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S_MARKETING", $C190)</t>
        </r>
      </text>
    </comment>
    <comment ref="BE190" authorId="0" shapeId="0" xr:uid="{6ED92E39-EAB1-46C9-BA00-B366EF69F8D7}">
      <text>
        <r>
          <rPr>
            <b/>
            <sz val="9"/>
            <color indexed="81"/>
            <rFont val="MS P ゴシック"/>
            <family val="3"/>
            <charset val="128"/>
          </rPr>
          <t>=CIQ($B190, "IQ_GA_EXP", $C190)</t>
        </r>
      </text>
    </comment>
    <comment ref="BF190" authorId="0" shapeId="0" xr:uid="{25B755BE-9553-4720-93ED-BF49B863798A}">
      <text>
        <r>
          <rPr>
            <b/>
            <sz val="9"/>
            <color indexed="81"/>
            <rFont val="MS P ゴシック"/>
            <family val="3"/>
            <charset val="128"/>
          </rPr>
          <t>=CIQ($B190, "IQ_RD_EXP_FN", $C190)</t>
        </r>
      </text>
    </comment>
    <comment ref="BG190" authorId="0" shapeId="0" xr:uid="{851BDCAA-F9B9-4DF5-BE34-E79F1C1ABB19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RENTAL_EXP", $C190)</t>
        </r>
      </text>
    </comment>
    <comment ref="BH190" authorId="0" shapeId="0" xr:uid="{EFF574A2-F02A-40C0-BE51-05A6F24291C1}">
      <text>
        <r>
          <rPr>
            <b/>
            <sz val="9"/>
            <color indexed="81"/>
            <rFont val="MS P ゴシック"/>
            <family val="3"/>
            <charset val="128"/>
          </rPr>
          <t>=CIQ($B190, "IQ_IMPUT_OPER_LEASE_INT_EXP", $C190)</t>
        </r>
      </text>
    </comment>
    <comment ref="BI190" authorId="0" shapeId="0" xr:uid="{7DAA00CC-9524-4DAE-9D2B-E0EDD905231E}">
      <text>
        <r>
          <rPr>
            <b/>
            <sz val="9"/>
            <color indexed="81"/>
            <rFont val="MS P ゴシック"/>
            <family val="3"/>
            <charset val="128"/>
          </rPr>
          <t>=CIQ($B190, "IQ_IMPUT_OPER_LEASE_DEPR", $C190)</t>
        </r>
      </text>
    </comment>
    <comment ref="BL190" authorId="0" shapeId="0" xr:uid="{F6A39F93-DEE0-4011-8E2A-8F86954CE352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EQUIV", $C190)</t>
        </r>
      </text>
    </comment>
    <comment ref="BM190" authorId="0" shapeId="0" xr:uid="{CD1670F6-04A4-4AB1-BDF4-BCD29B06F467}">
      <text>
        <r>
          <rPr>
            <b/>
            <sz val="9"/>
            <color indexed="81"/>
            <rFont val="MS P ゴシック"/>
            <family val="3"/>
            <charset val="128"/>
          </rPr>
          <t>=CIQ($B190, "IQ_ST_INVEST", $C190)</t>
        </r>
      </text>
    </comment>
    <comment ref="BN190" authorId="0" shapeId="0" xr:uid="{622AA108-F671-4213-ABDD-A484E21B701B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ST_INVEST", $C190)</t>
        </r>
      </text>
    </comment>
    <comment ref="BO190" authorId="0" shapeId="0" xr:uid="{5389C991-00A7-4EAA-A4BB-9486EAC5C4E2}">
      <text>
        <r>
          <rPr>
            <b/>
            <sz val="9"/>
            <color indexed="81"/>
            <rFont val="MS P ゴシック"/>
            <family val="3"/>
            <charset val="128"/>
          </rPr>
          <t>=CIQ($B190, "IQ_AR", $C190)</t>
        </r>
      </text>
    </comment>
    <comment ref="BP190" authorId="0" shapeId="0" xr:uid="{A95900FF-76E8-4B3C-9D93-4832BDBD2D85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RECEIV", $C190)</t>
        </r>
      </text>
    </comment>
    <comment ref="BQ190" authorId="0" shapeId="0" xr:uid="{F3AC8813-F131-4C19-AA59-1C4E397CCE92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NTORY", $C190)</t>
        </r>
      </text>
    </comment>
    <comment ref="BR190" authorId="0" shapeId="0" xr:uid="{D2BFE338-2CD6-48EB-85FB-4341F739C9A0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ASSETS_CURRENT", $C190)</t>
        </r>
      </text>
    </comment>
    <comment ref="BS190" authorId="0" shapeId="0" xr:uid="{5BA019E4-C8C5-412B-86D1-80FA17D13C5B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CA_SUPPL", $C190)</t>
        </r>
      </text>
    </comment>
    <comment ref="BT190" authorId="0" shapeId="0" xr:uid="{A0422730-06C1-4259-9F2F-31AB9DDCD811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A", $C190)</t>
        </r>
      </text>
    </comment>
    <comment ref="BU190" authorId="0" shapeId="0" xr:uid="{4B402E09-6958-488E-95FD-0DC906600E1F}">
      <text>
        <r>
          <rPr>
            <b/>
            <sz val="9"/>
            <color indexed="81"/>
            <rFont val="MS P ゴシック"/>
            <family val="3"/>
            <charset val="128"/>
          </rPr>
          <t>=CIQ($B190, "IQ_GPPE", $C190)</t>
        </r>
      </text>
    </comment>
    <comment ref="BV190" authorId="0" shapeId="0" xr:uid="{15FA73C5-08A6-4FB0-83D1-9F341F431F50}">
      <text>
        <r>
          <rPr>
            <b/>
            <sz val="9"/>
            <color indexed="81"/>
            <rFont val="MS P ゴシック"/>
            <family val="3"/>
            <charset val="128"/>
          </rPr>
          <t>=CIQ($B190, "IQ_AD", $C190)</t>
        </r>
      </text>
    </comment>
    <comment ref="BW190" authorId="0" shapeId="0" xr:uid="{348CD33E-5119-43F7-AB87-69FF5E086001}">
      <text>
        <r>
          <rPr>
            <b/>
            <sz val="9"/>
            <color indexed="81"/>
            <rFont val="MS P ゴシック"/>
            <family val="3"/>
            <charset val="128"/>
          </rPr>
          <t>=CIQ($B190, "IQ_NPPE", $C190)</t>
        </r>
      </text>
    </comment>
    <comment ref="BX190" authorId="0" shapeId="0" xr:uid="{8A67B154-68BE-40B4-8698-64F438A3C211}">
      <text>
        <r>
          <rPr>
            <b/>
            <sz val="9"/>
            <color indexed="81"/>
            <rFont val="MS P ゴシック"/>
            <family val="3"/>
            <charset val="128"/>
          </rPr>
          <t>=CIQ($B190, "IQ_LT_INVEST", $C190)</t>
        </r>
      </text>
    </comment>
    <comment ref="BY190" authorId="0" shapeId="0" xr:uid="{0CBBE33E-3730-4131-B106-37BCCF91AEFA}">
      <text>
        <r>
          <rPr>
            <b/>
            <sz val="9"/>
            <color indexed="81"/>
            <rFont val="MS P ゴシック"/>
            <family val="3"/>
            <charset val="128"/>
          </rPr>
          <t>=CIQ($B190, "IQ_GW", $C190)</t>
        </r>
      </text>
    </comment>
    <comment ref="BZ190" authorId="0" shapeId="0" xr:uid="{450C377B-14AD-4E8A-8FE6-E2A2D06BF086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INTAN", $C190)</t>
        </r>
      </text>
    </comment>
    <comment ref="CA190" authorId="0" shapeId="0" xr:uid="{52B98EF7-99C1-44D3-B8AE-16E8D029FFD6}">
      <text>
        <r>
          <rPr>
            <b/>
            <sz val="9"/>
            <color indexed="81"/>
            <rFont val="MS P ゴシック"/>
            <family val="3"/>
            <charset val="128"/>
          </rPr>
          <t>=CIQ($B190, "IQ_LOANS_RECEIV_LT", $C190)</t>
        </r>
      </text>
    </comment>
    <comment ref="CB190" authorId="0" shapeId="0" xr:uid="{91F35ACC-5B0F-4E97-A238-109CBB24238C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ASSETS_LT", $C190)</t>
        </r>
      </text>
    </comment>
    <comment ref="CC190" authorId="0" shapeId="0" xr:uid="{7F263EAD-4559-4898-A0BC-CD2ED888CEB6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LT_ASSETS", $C190)</t>
        </r>
      </text>
    </comment>
    <comment ref="CD190" authorId="0" shapeId="0" xr:uid="{41F333DB-9738-4B2E-811D-EB3CE8CABE6A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ASSETS", $C190)</t>
        </r>
      </text>
    </comment>
    <comment ref="CF190" authorId="0" shapeId="0" xr:uid="{7EAA5B47-CA4F-405B-A052-5D92B9092372}">
      <text>
        <r>
          <rPr>
            <b/>
            <sz val="9"/>
            <color indexed="81"/>
            <rFont val="MS P ゴシック"/>
            <family val="3"/>
            <charset val="128"/>
          </rPr>
          <t>=CIQ($B190, "IQ_AP", $C190)</t>
        </r>
      </text>
    </comment>
    <comment ref="CG190" authorId="0" shapeId="0" xr:uid="{D5A40B95-2601-4D10-BA4E-B7DE33EDD14A}">
      <text>
        <r>
          <rPr>
            <b/>
            <sz val="9"/>
            <color indexed="81"/>
            <rFont val="MS P ゴシック"/>
            <family val="3"/>
            <charset val="128"/>
          </rPr>
          <t>=CIQ($B190, "IQ_AE", $C190)</t>
        </r>
      </text>
    </comment>
    <comment ref="CH190" authorId="0" shapeId="0" xr:uid="{0F2221A6-E175-4FBB-A7BD-B912321DE0E0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", $C190)</t>
        </r>
      </text>
    </comment>
    <comment ref="CI190" authorId="0" shapeId="0" xr:uid="{6DEE0E34-94C1-4986-B0EE-91700F43E7BD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PORT_DEBT", $C190)</t>
        </r>
      </text>
    </comment>
    <comment ref="CJ190" authorId="0" shapeId="0" xr:uid="{4AA6B3B1-6B8F-4F68-994C-355345D9D47A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PORT_LEASES", $C190)</t>
        </r>
      </text>
    </comment>
    <comment ref="CK190" authorId="0" shapeId="0" xr:uid="{AC8E9401-3ABF-4BEF-B815-13C1E07263E5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TAX_PAY_CURRENT", $C190)</t>
        </r>
      </text>
    </comment>
    <comment ref="CL190" authorId="0" shapeId="0" xr:uid="{65D93C5F-D5B1-4A14-BE9A-8E22FCF42E00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CL_SUPPL", $C190)</t>
        </r>
      </text>
    </comment>
    <comment ref="CM190" authorId="0" shapeId="0" xr:uid="{9B115750-1BB3-40D6-9E19-50C66DCEC1B0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L", $C190)</t>
        </r>
      </text>
    </comment>
    <comment ref="CN190" authorId="0" shapeId="0" xr:uid="{9ABD402B-9D2F-46F5-BE58-76999B4D370B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", $C190)</t>
        </r>
      </text>
    </comment>
    <comment ref="CO190" authorId="0" shapeId="0" xr:uid="{190E9CAA-F5E1-4388-9EA8-B0797AE79EA3}">
      <text>
        <r>
          <rPr>
            <b/>
            <sz val="9"/>
            <color indexed="81"/>
            <rFont val="MS P ゴシック"/>
            <family val="3"/>
            <charset val="128"/>
          </rPr>
          <t>=CIQ($B190, "IQ_CAPITAL_LEASES", $C190)</t>
        </r>
      </text>
    </comment>
    <comment ref="CP190" authorId="0" shapeId="0" xr:uid="{403DBD23-A8ED-4731-B311-5A3602E8C2BE}">
      <text>
        <r>
          <rPr>
            <b/>
            <sz val="9"/>
            <color indexed="81"/>
            <rFont val="MS P ゴシック"/>
            <family val="3"/>
            <charset val="128"/>
          </rPr>
          <t>=CIQ($B190, "IQ_PENSION", $C190)</t>
        </r>
      </text>
    </comment>
    <comment ref="CQ190" authorId="0" shapeId="0" xr:uid="{A21BDA1A-DE11-4F69-8C05-1940B2111B6D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LIAB_LT", $C190)</t>
        </r>
      </text>
    </comment>
    <comment ref="CR190" authorId="0" shapeId="0" xr:uid="{179BE845-9075-4CA5-B535-597FCF1458C2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LIAB_LT", $C190)</t>
        </r>
      </text>
    </comment>
    <comment ref="CS190" authorId="0" shapeId="0" xr:uid="{39C7E16B-863A-4D3A-9B65-4C494E5A85D2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", $C190)</t>
        </r>
      </text>
    </comment>
    <comment ref="CT190" authorId="0" shapeId="0" xr:uid="{3A68C711-BE65-410B-ABC7-D236F7D8A9F8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", $C190)</t>
        </r>
      </text>
    </comment>
    <comment ref="CU190" authorId="0" shapeId="0" xr:uid="{963FC9C7-2377-42D2-B35A-0268873F4788}">
      <text>
        <r>
          <rPr>
            <b/>
            <sz val="9"/>
            <color indexed="81"/>
            <rFont val="MS P ゴシック"/>
            <family val="3"/>
            <charset val="128"/>
          </rPr>
          <t>=CIQ($B190, "IQ_APIC", $C190)</t>
        </r>
      </text>
    </comment>
    <comment ref="CV190" authorId="0" shapeId="0" xr:uid="{DDDD7841-F5D6-4905-AC91-84F9A2B4EFF5}">
      <text>
        <r>
          <rPr>
            <b/>
            <sz val="9"/>
            <color indexed="81"/>
            <rFont val="MS P ゴシック"/>
            <family val="3"/>
            <charset val="128"/>
          </rPr>
          <t>=CIQ($B190, "IQ_RE", $C190)</t>
        </r>
      </text>
    </comment>
    <comment ref="CW190" authorId="0" shapeId="0" xr:uid="{A51566D0-0883-4E57-BB9E-EC2E4BECE491}">
      <text>
        <r>
          <rPr>
            <b/>
            <sz val="9"/>
            <color indexed="81"/>
            <rFont val="MS P ゴシック"/>
            <family val="3"/>
            <charset val="128"/>
          </rPr>
          <t>=CIQ($B190, "IQ_TREASURY", $C190)</t>
        </r>
      </text>
    </comment>
    <comment ref="CX190" authorId="0" shapeId="0" xr:uid="{525C5B10-A0F8-4111-AF5A-C4ADEF5D03D6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EQUITY", $C190)</t>
        </r>
      </text>
    </comment>
    <comment ref="CY190" authorId="0" shapeId="0" xr:uid="{97779B40-81AB-4CEA-91A1-0DE90FDFD778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OMMON_EQUITY", $C190)</t>
        </r>
      </text>
    </comment>
    <comment ref="CZ190" authorId="0" shapeId="0" xr:uid="{3B4E8DD3-C314-4C26-998E-D19783F2C9BB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", $C190)</t>
        </r>
      </text>
    </comment>
    <comment ref="DA190" authorId="0" shapeId="0" xr:uid="{5EF94DBC-F7D7-4697-AC87-84B124743684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EQUITY", $C190)</t>
        </r>
      </text>
    </comment>
    <comment ref="DB190" authorId="0" shapeId="0" xr:uid="{57B70F03-EAC9-408C-9D9A-B50B5F72BC00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_EQUITY", $C190)</t>
        </r>
      </text>
    </comment>
    <comment ref="DD190" authorId="0" shapeId="0" xr:uid="{4118BCAE-2486-49B9-B6D2-6B7A94E34008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UTSTANDING_FILING_DATE", $C190)</t>
        </r>
      </text>
    </comment>
    <comment ref="DE190" authorId="0" shapeId="0" xr:uid="{5AE2487B-B7BB-474E-9317-591ECA4A1ECE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UTSTANDING_BS_DATE", $C190)</t>
        </r>
      </text>
    </comment>
    <comment ref="DF190" authorId="0" shapeId="0" xr:uid="{AC70C09B-A057-4C82-AD75-0D549ADF5954}">
      <text>
        <r>
          <rPr>
            <b/>
            <sz val="9"/>
            <color indexed="81"/>
            <rFont val="MS P ゴシック"/>
            <family val="3"/>
            <charset val="128"/>
          </rPr>
          <t>=CIQ($B190, "IQ_BV_SHARE", $C190)</t>
        </r>
      </text>
    </comment>
    <comment ref="DG190" authorId="0" shapeId="0" xr:uid="{F0D638C1-775F-4E05-BC2F-EA8F67221AD5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", $C190)</t>
        </r>
      </text>
    </comment>
    <comment ref="DH190" authorId="0" shapeId="0" xr:uid="{E7E0210B-6722-4205-86ED-CD7D0585329E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", $C190)</t>
        </r>
      </text>
    </comment>
    <comment ref="DI190" authorId="0" shapeId="0" xr:uid="{4CCDD7B4-999A-4863-8E8C-5DBCC73CEAB8}">
      <text>
        <r>
          <rPr>
            <b/>
            <sz val="9"/>
            <color indexed="81"/>
            <rFont val="MS P ゴシック"/>
            <family val="3"/>
            <charset val="128"/>
          </rPr>
          <t>=CIQ($B190, "IQ_DEBT_EQUIV_NET_PBO", $C190)</t>
        </r>
      </text>
    </comment>
    <comment ref="DJ190" authorId="0" shapeId="0" xr:uid="{259745B1-EE75-4DEA-B4A6-BC03A0DA3C5D}">
      <text>
        <r>
          <rPr>
            <b/>
            <sz val="9"/>
            <color indexed="81"/>
            <rFont val="MS P ゴシック"/>
            <family val="3"/>
            <charset val="128"/>
          </rPr>
          <t>=CIQ($B190, "IQ_DEBT_EQUIV_OPER_LEASE", $C190)</t>
        </r>
      </text>
    </comment>
    <comment ref="DK190" authorId="0" shapeId="0" xr:uid="{D11EEE82-BA84-4EC0-87D6-14F9D1FE8BC9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TOTAL", $C190)</t>
        </r>
      </text>
    </comment>
    <comment ref="DL190" authorId="0" shapeId="0" xr:uid="{F0714DF3-39C5-494D-9C5F-2855399599DD}">
      <text>
        <r>
          <rPr>
            <b/>
            <sz val="9"/>
            <color indexed="81"/>
            <rFont val="MS P ゴシック"/>
            <family val="3"/>
            <charset val="128"/>
          </rPr>
          <t>=CIQ($B190, "IQ_EQUITY_METHOD", $C190)</t>
        </r>
      </text>
    </comment>
    <comment ref="DM190" authorId="0" shapeId="0" xr:uid="{8EE90347-0DD3-452D-85DA-ADBFC2DCBCB0}">
      <text>
        <r>
          <rPr>
            <b/>
            <sz val="9"/>
            <color indexed="81"/>
            <rFont val="MS P ゴシック"/>
            <family val="3"/>
            <charset val="128"/>
          </rPr>
          <t>=CIQ($B190, "IQ_RAW_INV", $C190)</t>
        </r>
      </text>
    </comment>
    <comment ref="DN190" authorId="0" shapeId="0" xr:uid="{3DB98F21-9445-49F0-9168-9155F5B0E7DB}">
      <text>
        <r>
          <rPr>
            <b/>
            <sz val="9"/>
            <color indexed="81"/>
            <rFont val="MS P ゴシック"/>
            <family val="3"/>
            <charset val="128"/>
          </rPr>
          <t>=CIQ($B190, "IQ_WIP_INV", $C190)</t>
        </r>
      </text>
    </comment>
    <comment ref="DO190" authorId="0" shapeId="0" xr:uid="{2025F300-BC98-4194-BD0B-C344094EBB76}">
      <text>
        <r>
          <rPr>
            <b/>
            <sz val="9"/>
            <color indexed="81"/>
            <rFont val="MS P ゴシック"/>
            <family val="3"/>
            <charset val="128"/>
          </rPr>
          <t>=CIQ($B190, "IQ_FINISHED_INV", $C190)</t>
        </r>
      </text>
    </comment>
    <comment ref="DP190" authorId="0" shapeId="0" xr:uid="{E201BB21-90EB-4D1D-832D-E9319F2C3C5B}">
      <text>
        <r>
          <rPr>
            <b/>
            <sz val="9"/>
            <color indexed="81"/>
            <rFont val="MS P ゴシック"/>
            <family val="3"/>
            <charset val="128"/>
          </rPr>
          <t>=CIQ($B190, "IQ_LAND", $C190)</t>
        </r>
      </text>
    </comment>
    <comment ref="DQ190" authorId="0" shapeId="0" xr:uid="{B9EF86F1-DC78-4C4B-BF53-76862A4CDB6F}">
      <text>
        <r>
          <rPr>
            <b/>
            <sz val="9"/>
            <color indexed="81"/>
            <rFont val="MS P ゴシック"/>
            <family val="3"/>
            <charset val="128"/>
          </rPr>
          <t>=CIQ($B190, "IQ_BUILDINGS", $C190)</t>
        </r>
      </text>
    </comment>
    <comment ref="DR190" authorId="0" shapeId="0" xr:uid="{3405C435-8A4F-4D95-80E9-4A1C57C80FD1}">
      <text>
        <r>
          <rPr>
            <b/>
            <sz val="9"/>
            <color indexed="81"/>
            <rFont val="MS P ゴシック"/>
            <family val="3"/>
            <charset val="128"/>
          </rPr>
          <t>=CIQ($B190, "IQ_MACHINERY", $C190)</t>
        </r>
      </text>
    </comment>
    <comment ref="DS190" authorId="0" shapeId="0" xr:uid="{17FBC568-0DB6-496C-864E-6301A41C11B9}">
      <text>
        <r>
          <rPr>
            <b/>
            <sz val="9"/>
            <color indexed="81"/>
            <rFont val="MS P ゴシック"/>
            <family val="3"/>
            <charset val="128"/>
          </rPr>
          <t>=CIQ($B190, "IQ_CIP", $C190)</t>
        </r>
      </text>
    </comment>
    <comment ref="DT190" authorId="0" shapeId="0" xr:uid="{9D5825FB-84BF-47B4-BB0F-6D8F0B70DAF3}">
      <text>
        <r>
          <rPr>
            <b/>
            <sz val="9"/>
            <color indexed="81"/>
            <rFont val="MS P ゴシック"/>
            <family val="3"/>
            <charset val="128"/>
          </rPr>
          <t>=CIQ($B190, "IQ_FULL_TIME", $C190)</t>
        </r>
      </text>
    </comment>
    <comment ref="DU190" authorId="0" shapeId="0" xr:uid="{94881643-E95D-423E-B08A-0526B442CDFF}">
      <text>
        <r>
          <rPr>
            <b/>
            <sz val="9"/>
            <color indexed="81"/>
            <rFont val="MS P ゴシック"/>
            <family val="3"/>
            <charset val="128"/>
          </rPr>
          <t>=CIQ($B190, "IQ_PART_TIME", $C190)</t>
        </r>
      </text>
    </comment>
    <comment ref="DW190" authorId="0" shapeId="0" xr:uid="{BFCA1341-DB3D-4892-AD26-3B14E6C92BAD}">
      <text>
        <r>
          <rPr>
            <b/>
            <sz val="9"/>
            <color indexed="81"/>
            <rFont val="MS P ゴシック"/>
            <family val="3"/>
            <charset val="128"/>
          </rPr>
          <t>=CIQ($B190, "IQ_NI_CF", $C190)</t>
        </r>
      </text>
    </comment>
    <comment ref="DX190" authorId="0" shapeId="0" xr:uid="{DCCAA162-F8D1-4D2D-8AC4-A5E1771E043A}">
      <text>
        <r>
          <rPr>
            <b/>
            <sz val="9"/>
            <color indexed="81"/>
            <rFont val="MS P ゴシック"/>
            <family val="3"/>
            <charset val="128"/>
          </rPr>
          <t>=CIQ($B190, "IQ_DA_SUPPL_CF", $C190)</t>
        </r>
      </text>
    </comment>
    <comment ref="DY190" authorId="0" shapeId="0" xr:uid="{6227EA60-7601-4BD6-90CA-5B36F54F4F83}">
      <text>
        <r>
          <rPr>
            <b/>
            <sz val="9"/>
            <color indexed="81"/>
            <rFont val="MS P ゴシック"/>
            <family val="3"/>
            <charset val="128"/>
          </rPr>
          <t>=CIQ($B190, "IQ_GW_INTAN_AMORT_CF", $C190)</t>
        </r>
      </text>
    </comment>
    <comment ref="DZ190" authorId="0" shapeId="0" xr:uid="{318018A9-EF47-400B-9A9B-A119EDED115A}">
      <text>
        <r>
          <rPr>
            <b/>
            <sz val="9"/>
            <color indexed="81"/>
            <rFont val="MS P ゴシック"/>
            <family val="3"/>
            <charset val="128"/>
          </rPr>
          <t>=CIQ($B190, "IQ_DA_CF", $C190)</t>
        </r>
      </text>
    </comment>
    <comment ref="EA190" authorId="0" shapeId="0" xr:uid="{BBB3222A-D53B-4904-8094-99ABEC1867D7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CF", $C190)</t>
        </r>
      </text>
    </comment>
    <comment ref="EB190" authorId="0" shapeId="0" xr:uid="{54177EFF-8FD2-4F9B-88D5-36042DA9142A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ASSETS_CF", $C190)</t>
        </r>
      </text>
    </comment>
    <comment ref="EC190" authorId="0" shapeId="0" xr:uid="{9BACB670-8367-4200-BBA1-0C41415ABB4E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INVEST_CF", $C190)</t>
        </r>
      </text>
    </comment>
    <comment ref="ED190" authorId="0" shapeId="0" xr:uid="{636CEACB-A0CD-4BFA-9741-A51911FCB472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WRITEDOWN_CF", $C190)</t>
        </r>
      </text>
    </comment>
    <comment ref="EE190" authorId="0" shapeId="0" xr:uid="{E3A8461E-692E-4DC9-AF79-9101C2F7829F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EQUITY_CF", $C190)</t>
        </r>
      </text>
    </comment>
    <comment ref="EF190" authorId="0" shapeId="0" xr:uid="{B4658946-D0BB-45C3-8D86-F811DBEF1E19}">
      <text>
        <r>
          <rPr>
            <b/>
            <sz val="9"/>
            <color indexed="81"/>
            <rFont val="MS P ゴシック"/>
            <family val="3"/>
            <charset val="128"/>
          </rPr>
          <t>=CIQ($B190, "IQ_PROV_BAD_DEBTS_CF", $C190)</t>
        </r>
      </text>
    </comment>
    <comment ref="EG190" authorId="0" shapeId="0" xr:uid="{61711F28-41D5-4726-92F0-4BE19B95FD71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OPER_ACT", $C190)</t>
        </r>
      </text>
    </comment>
    <comment ref="EH190" authorId="0" shapeId="0" xr:uid="{5CEE880B-FE35-40AA-885E-F7B97AFA28F5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AR", $C190)</t>
        </r>
      </text>
    </comment>
    <comment ref="EI190" authorId="0" shapeId="0" xr:uid="{23FF98C9-2B99-46AF-A5A1-5759BB6D2BDD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INVENTORY", $C190)</t>
        </r>
      </text>
    </comment>
    <comment ref="EJ190" authorId="0" shapeId="0" xr:uid="{FD299923-41AD-4867-BB85-D5EC290F1D02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AP", $C190)</t>
        </r>
      </text>
    </comment>
    <comment ref="EK190" authorId="0" shapeId="0" xr:uid="{9BA5BF42-9619-419E-BB1A-EA20A5C34816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OTHER_NET_OPER_ASSETS", $C190)</t>
        </r>
      </text>
    </comment>
    <comment ref="EL190" authorId="0" shapeId="0" xr:uid="{EBE13282-734E-4ACB-8A47-3B63B7A8F109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OPER", $C190)</t>
        </r>
      </text>
    </comment>
    <comment ref="EM190" authorId="0" shapeId="0" xr:uid="{A05D23EC-EA2F-4D24-8756-A8223F8B1B28}">
      <text>
        <r>
          <rPr>
            <b/>
            <sz val="9"/>
            <color indexed="81"/>
            <rFont val="MS P ゴシック"/>
            <family val="3"/>
            <charset val="128"/>
          </rPr>
          <t>=CIQ($B190, "IQ_CAPEX", $C190)</t>
        </r>
      </text>
    </comment>
    <comment ref="EN190" authorId="0" shapeId="0" xr:uid="{4145214F-4649-4F6B-82C0-DE7FD1401ED4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_PPE_CF", $C190)</t>
        </r>
      </text>
    </comment>
    <comment ref="EO190" authorId="0" shapeId="0" xr:uid="{11759279-8077-4964-A1F6-CC16A4D44C9D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ACQUIRE_CF", $C190)</t>
        </r>
      </text>
    </comment>
    <comment ref="EP190" authorId="0" shapeId="0" xr:uid="{9F10EF1C-B906-46EA-AD80-4B418A1C5C95}">
      <text>
        <r>
          <rPr>
            <b/>
            <sz val="9"/>
            <color indexed="81"/>
            <rFont val="MS P ゴシック"/>
            <family val="3"/>
            <charset val="128"/>
          </rPr>
          <t>=CIQ($B190, "IQ_DIVEST_CF", $C190)</t>
        </r>
      </text>
    </comment>
    <comment ref="EQ190" authorId="0" shapeId="0" xr:uid="{81EDD66D-F8E5-4CA3-BBDE-3B7D8016B411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_INTAN_CF", $C190)</t>
        </r>
      </text>
    </comment>
    <comment ref="ER190" authorId="0" shapeId="0" xr:uid="{00807944-CC7F-47DC-8183-E3DA52D8BE16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ST_SECURITY_CF", $C190)</t>
        </r>
      </text>
    </comment>
    <comment ref="ES190" authorId="0" shapeId="0" xr:uid="{5A592D24-2878-450C-859F-4E85896BBD51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ST_LOANS_CF", $C190)</t>
        </r>
      </text>
    </comment>
    <comment ref="ET190" authorId="0" shapeId="0" xr:uid="{C00218E0-13D6-460A-81A1-1F9D57EF7C4E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INVEST_ACT_SUPPL", $C190)</t>
        </r>
      </text>
    </comment>
    <comment ref="EU190" authorId="0" shapeId="0" xr:uid="{567BB7F4-6E21-4160-9EED-44414FE2C25F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INVEST", $C190)</t>
        </r>
      </text>
    </comment>
    <comment ref="EV190" authorId="0" shapeId="0" xr:uid="{4E069731-F595-47B0-AAA0-22D275ABA3E2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_ISSUED", $C190)</t>
        </r>
      </text>
    </comment>
    <comment ref="EW190" authorId="0" shapeId="0" xr:uid="{EC7FA66C-8B5E-4940-A128-EA1204E587F2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ISSUED", $C190)</t>
        </r>
      </text>
    </comment>
    <comment ref="EX190" authorId="0" shapeId="0" xr:uid="{B5050D51-A4A7-4CA6-B8BD-5C8722B3485D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ISSUED", $C190)</t>
        </r>
      </text>
    </comment>
    <comment ref="EY190" authorId="0" shapeId="0" xr:uid="{A7A23CAF-BD3F-4058-9246-FB252EB02C02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_REPAID", $C190)</t>
        </r>
      </text>
    </comment>
    <comment ref="EZ190" authorId="0" shapeId="0" xr:uid="{F165432A-60C9-441D-9E66-A2BF15EBAF95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REPAID", $C190)</t>
        </r>
      </text>
    </comment>
    <comment ref="FA190" authorId="0" shapeId="0" xr:uid="{CB954133-5E4F-4C29-B785-E43CBAE5C6E8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REPAID", $C190)</t>
        </r>
      </text>
    </comment>
    <comment ref="FB190" authorId="0" shapeId="0" xr:uid="{248E1B6F-6353-4351-9C9B-8E2730A7D179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ISSUED", $C190)</t>
        </r>
      </text>
    </comment>
    <comment ref="FC190" authorId="0" shapeId="0" xr:uid="{29CEE460-DD08-4554-9C44-F31C31DFA6AC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REP", $C190)</t>
        </r>
      </text>
    </comment>
    <comment ref="FD190" authorId="0" shapeId="0" xr:uid="{FCDA7D94-9D3A-4EAC-9150-13CC02A113FD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DIV_CF", $C190)</t>
        </r>
      </text>
    </comment>
    <comment ref="FE190" authorId="0" shapeId="0" xr:uid="{6D98CDD5-CFDB-4CDD-BF74-EB2637690D1E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PREF_DIV_CF", $C190)</t>
        </r>
      </text>
    </comment>
    <comment ref="FF190" authorId="0" shapeId="0" xr:uid="{F0406B5D-E8E6-4558-A18A-B8C61FA0A4C5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IV_PAID_CF", $C190)</t>
        </r>
      </text>
    </comment>
    <comment ref="FG190" authorId="0" shapeId="0" xr:uid="{5C1ADA3F-B9F0-4E32-8092-9BB9650CCCCD}">
      <text>
        <r>
          <rPr>
            <b/>
            <sz val="9"/>
            <color indexed="81"/>
            <rFont val="MS P ゴシック"/>
            <family val="3"/>
            <charset val="128"/>
          </rPr>
          <t>=CIQ($B190, "IQ_SPECIAL_DIV_CF", $C190)</t>
        </r>
      </text>
    </comment>
    <comment ref="FH190" authorId="0" shapeId="0" xr:uid="{2E064410-B8A1-4CF3-87D0-C5F27CABD9A9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FINANCE_ACT_SUPPL", $C190)</t>
        </r>
      </text>
    </comment>
    <comment ref="FI190" authorId="0" shapeId="0" xr:uid="{B9C629FA-C79C-4D41-8FA1-926CB2706FA8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FINAN", $C190)</t>
        </r>
      </text>
    </comment>
    <comment ref="FJ190" authorId="0" shapeId="0" xr:uid="{E7726BDF-64F1-45A3-B335-45B4E6A92184}">
      <text>
        <r>
          <rPr>
            <b/>
            <sz val="9"/>
            <color indexed="81"/>
            <rFont val="MS P ゴシック"/>
            <family val="3"/>
            <charset val="128"/>
          </rPr>
          <t>=CIQ($B190, "IQ_FX", $C190)</t>
        </r>
      </text>
    </comment>
    <comment ref="FK190" authorId="0" shapeId="0" xr:uid="{3E0EA527-7486-4C52-9A82-6684F034E4A5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CHANGE", $C190)</t>
        </r>
      </text>
    </comment>
    <comment ref="FM190" authorId="0" shapeId="0" xr:uid="{4845D8A0-049F-4E03-A57E-B3B6A8585C37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INTEREST", $C190)</t>
        </r>
      </text>
    </comment>
    <comment ref="FN190" authorId="0" shapeId="0" xr:uid="{14E59D67-213B-4A10-8DCA-5F50FB005851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TAXES", $C190)</t>
        </r>
      </text>
    </comment>
    <comment ref="FO190" authorId="0" shapeId="0" xr:uid="{A3A7CB63-F73F-48AF-B32F-B8BC69A7B93B}">
      <text>
        <r>
          <rPr>
            <b/>
            <sz val="9"/>
            <color indexed="81"/>
            <rFont val="MS P ゴシック"/>
            <family val="3"/>
            <charset val="128"/>
          </rPr>
          <t>=CIQ($B190, "IQ_LEVERED_FCF", $C190)</t>
        </r>
      </text>
    </comment>
    <comment ref="FP190" authorId="0" shapeId="0" xr:uid="{9AC4CDE1-142C-4FA8-B08C-06ADA555167F}">
      <text>
        <r>
          <rPr>
            <b/>
            <sz val="9"/>
            <color indexed="81"/>
            <rFont val="MS P ゴシック"/>
            <family val="3"/>
            <charset val="128"/>
          </rPr>
          <t>=CIQ($B190, "IQ_UNLEVERED_FCF", $C190)</t>
        </r>
      </text>
    </comment>
    <comment ref="FQ190" authorId="0" shapeId="0" xr:uid="{937B45C9-18C3-4A4E-926D-F400930B662A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NET_WORKING_CAPITAL", $C190)</t>
        </r>
      </text>
    </comment>
    <comment ref="FR190" authorId="0" shapeId="0" xr:uid="{8B97710C-9E10-4EBD-B034-0FDB3E34F57A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ISSUED", $C190)</t>
        </r>
      </text>
    </comment>
    <comment ref="FS190" authorId="0" shapeId="0" xr:uid="{FD36CD07-8798-43AD-B051-28231610C916}">
      <text>
        <r>
          <rPr>
            <b/>
            <sz val="9"/>
            <color indexed="81"/>
            <rFont val="MS P ゴシック"/>
            <family val="3"/>
            <charset val="128"/>
          </rPr>
          <t>=CIQ($B190, "IQ_FILING_CURRENCY", $C190)</t>
        </r>
      </text>
    </comment>
    <comment ref="FT190" authorId="0" shapeId="0" xr:uid="{0447EFC9-86EE-4CAC-AEBB-773049B7BA4C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DATE_IS", $C190)</t>
        </r>
      </text>
    </comment>
    <comment ref="FU190" authorId="0" shapeId="0" xr:uid="{67DA5E84-C00A-4392-89AF-A22BBE4F2471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LENGTH_IS", $C190)</t>
        </r>
      </text>
    </comment>
    <comment ref="FV190" authorId="0" shapeId="0" xr:uid="{3033B8A7-9FF7-4A51-90D1-C6C067E3EF8D}">
      <text>
        <r>
          <rPr>
            <b/>
            <sz val="9"/>
            <color indexed="81"/>
            <rFont val="MS P ゴシック"/>
            <family val="3"/>
            <charset val="128"/>
          </rPr>
          <t>=CIQ($B190, "IQ_MARKETCAP", $FT190)</t>
        </r>
      </text>
    </comment>
    <comment ref="FW190" authorId="0" shapeId="0" xr:uid="{1E7FE2CD-C540-4AB4-8E05-A2ABC5190932}">
      <text>
        <r>
          <rPr>
            <b/>
            <sz val="9"/>
            <color indexed="81"/>
            <rFont val="MS P ゴシック"/>
            <family val="3"/>
            <charset val="128"/>
          </rPr>
          <t>=CIQ($B190, "IQ_CUSTOM_BETA", $FT190)</t>
        </r>
      </text>
    </comment>
    <comment ref="FX190" authorId="0" shapeId="0" xr:uid="{A0FC00E7-7665-418D-BE60-BD7F2F03C4EC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5YR", $FT190)</t>
        </r>
      </text>
    </comment>
    <comment ref="FY190" authorId="0" shapeId="0" xr:uid="{42CBF648-9D8D-4F0F-A7EE-B9FF44317297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2YR", $FT190)</t>
        </r>
      </text>
    </comment>
    <comment ref="FZ190" authorId="0" shapeId="0" xr:uid="{4F5538FF-7A67-47F3-9DE6-FEDB0AA90148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1YR", $FT190)</t>
        </r>
      </text>
    </comment>
    <comment ref="GC190" authorId="0" shapeId="0" xr:uid="{71269F42-C3F1-4703-92AD-44CDB6533959}">
      <text>
        <r>
          <rPr>
            <b/>
            <sz val="9"/>
            <color indexed="81"/>
            <rFont val="MS P ゴシック"/>
            <family val="3"/>
            <charset val="128"/>
          </rPr>
          <t>=CIQ(B190, "IQ_CUSTOM_BETA", "-104W", FT190, , "^N225", "JPY", "H")</t>
        </r>
      </text>
    </comment>
    <comment ref="E191" authorId="0" shapeId="0" xr:uid="{7EAC5D99-1FCB-40F7-83DB-BAC431E01587}">
      <text>
        <r>
          <rPr>
            <b/>
            <sz val="9"/>
            <color indexed="81"/>
            <rFont val="MS P ゴシック"/>
            <family val="3"/>
            <charset val="128"/>
          </rPr>
          <t>=CIQ($B191, "IQ_REV", $C191)</t>
        </r>
      </text>
    </comment>
    <comment ref="F191" authorId="0" shapeId="0" xr:uid="{9D6B7703-F04D-40C6-9A6D-B8A1170FDED0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REV", $C191)</t>
        </r>
      </text>
    </comment>
    <comment ref="G191" authorId="0" shapeId="0" xr:uid="{04CECFF2-8081-4D1B-9E2C-3F76C9E9673B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REV", $C191)</t>
        </r>
      </text>
    </comment>
    <comment ref="H191" authorId="0" shapeId="0" xr:uid="{DE43A17B-4DBE-46FB-B293-6B4638786D9C}">
      <text>
        <r>
          <rPr>
            <b/>
            <sz val="9"/>
            <color indexed="81"/>
            <rFont val="MS P ゴシック"/>
            <family val="3"/>
            <charset val="128"/>
          </rPr>
          <t>=CIQ($B191, "IQ_COGS", $C191)</t>
        </r>
      </text>
    </comment>
    <comment ref="I191" authorId="0" shapeId="0" xr:uid="{163F2307-18D0-4FA1-B9ED-6DE8353D9A23}">
      <text>
        <r>
          <rPr>
            <b/>
            <sz val="9"/>
            <color indexed="81"/>
            <rFont val="MS P ゴシック"/>
            <family val="3"/>
            <charset val="128"/>
          </rPr>
          <t>=CIQ($B191, "IQ_GP", $C191)</t>
        </r>
      </text>
    </comment>
    <comment ref="J191" authorId="0" shapeId="0" xr:uid="{AC53D405-FDB0-447D-9711-2A6FAB31F073}">
      <text>
        <r>
          <rPr>
            <b/>
            <sz val="9"/>
            <color indexed="81"/>
            <rFont val="MS P ゴシック"/>
            <family val="3"/>
            <charset val="128"/>
          </rPr>
          <t>=CIQ($B191, "IQ_SGA_SUPPL", $C191)</t>
        </r>
      </text>
    </comment>
    <comment ref="K191" authorId="0" shapeId="0" xr:uid="{4803C297-4857-4CC2-A958-581562629D7C}">
      <text>
        <r>
          <rPr>
            <b/>
            <sz val="9"/>
            <color indexed="81"/>
            <rFont val="MS P ゴシック"/>
            <family val="3"/>
            <charset val="128"/>
          </rPr>
          <t>=CIQ($B191, "IQ_PROV_BAD_DEBTS", $C191)</t>
        </r>
      </text>
    </comment>
    <comment ref="L191" authorId="0" shapeId="0" xr:uid="{E078D0DE-72A3-4DC4-9E7E-413238C40656}">
      <text>
        <r>
          <rPr>
            <b/>
            <sz val="9"/>
            <color indexed="81"/>
            <rFont val="MS P ゴシック"/>
            <family val="3"/>
            <charset val="128"/>
          </rPr>
          <t>=CIQ($B191, "IQ_RD_EXP", $C191)</t>
        </r>
      </text>
    </comment>
    <comment ref="M191" authorId="0" shapeId="0" xr:uid="{663752D8-1B43-4EE3-8BE6-22FA859BB7EA}">
      <text>
        <r>
          <rPr>
            <b/>
            <sz val="9"/>
            <color indexed="81"/>
            <rFont val="MS P ゴシック"/>
            <family val="3"/>
            <charset val="128"/>
          </rPr>
          <t>=CIQ($B191, "IQ_DA_SUPPL", $C191)</t>
        </r>
      </text>
    </comment>
    <comment ref="N191" authorId="0" shapeId="0" xr:uid="{81BA63BB-356A-4D98-950D-6A396477BC62}">
      <text>
        <r>
          <rPr>
            <b/>
            <sz val="9"/>
            <color indexed="81"/>
            <rFont val="MS P ゴシック"/>
            <family val="3"/>
            <charset val="128"/>
          </rPr>
          <t>=CIQ($B191, "IQ_GW_INTAN_AMORT", $C191)</t>
        </r>
      </text>
    </comment>
    <comment ref="O191" authorId="0" shapeId="0" xr:uid="{A88D6DE2-6341-49CB-A985-72EB7820590C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OPER", $C191)</t>
        </r>
      </text>
    </comment>
    <comment ref="P191" authorId="0" shapeId="0" xr:uid="{4D421592-F7A8-44C1-B7F6-E890782888DF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THER_OPER", $C191)</t>
        </r>
      </text>
    </comment>
    <comment ref="Q191" authorId="0" shapeId="0" xr:uid="{81BDA4F9-7B61-4416-83C5-F062392FD169}">
      <text>
        <r>
          <rPr>
            <b/>
            <sz val="9"/>
            <color indexed="81"/>
            <rFont val="MS P ゴシック"/>
            <family val="3"/>
            <charset val="128"/>
          </rPr>
          <t>=CIQ($B191, "IQ_OPER_INC", $C191)</t>
        </r>
      </text>
    </comment>
    <comment ref="R191" authorId="0" shapeId="0" xr:uid="{01ED7E0F-712D-4E3D-8520-B35D5C3A363A}">
      <text>
        <r>
          <rPr>
            <b/>
            <sz val="9"/>
            <color indexed="81"/>
            <rFont val="MS P ゴシック"/>
            <family val="3"/>
            <charset val="128"/>
          </rPr>
          <t>=CIQ($B191, "IQ_INTEREST_EXP", $C191)</t>
        </r>
      </text>
    </comment>
    <comment ref="S191" authorId="0" shapeId="0" xr:uid="{E4DF28F2-73A2-4A1E-BBF1-BFE57B21F29F}">
      <text>
        <r>
          <rPr>
            <b/>
            <sz val="9"/>
            <color indexed="81"/>
            <rFont val="MS P ゴシック"/>
            <family val="3"/>
            <charset val="128"/>
          </rPr>
          <t>=CIQ($B191, "IQ_INTEREST_INVEST_INC", $C191)</t>
        </r>
      </text>
    </comment>
    <comment ref="T191" authorId="0" shapeId="0" xr:uid="{463FB81D-C89E-4391-AD4C-5CA0CE8EC700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INTEREST_EXP", $C191)</t>
        </r>
      </text>
    </comment>
    <comment ref="U191" authorId="0" shapeId="0" xr:uid="{27951A96-3953-4467-9B11-B6A77F8C0395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EQUITY", $C191)</t>
        </r>
      </text>
    </comment>
    <comment ref="V191" authorId="0" shapeId="0" xr:uid="{82FDF5BD-E24F-4CF8-AA13-C625CDA1D7E5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CY_GAIN", $C191)</t>
        </r>
      </text>
    </comment>
    <comment ref="W191" authorId="0" shapeId="0" xr:uid="{8C1B0EAA-CB8D-45BC-A972-ED7E690D5F59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NON_OPER_EXP_SUPPL", $C191)</t>
        </r>
      </text>
    </comment>
    <comment ref="X191" authorId="0" shapeId="0" xr:uid="{8D7B5287-D648-4EB4-B610-0D8D78A06628}">
      <text>
        <r>
          <rPr>
            <b/>
            <sz val="9"/>
            <color indexed="81"/>
            <rFont val="MS P ゴシック"/>
            <family val="3"/>
            <charset val="128"/>
          </rPr>
          <t>=CIQ($B191, "IQ_EBT_EXCL", $C191)</t>
        </r>
      </text>
    </comment>
    <comment ref="Y191" authorId="0" shapeId="0" xr:uid="{CD071744-58AE-4213-9C00-E7F16076486D}">
      <text>
        <r>
          <rPr>
            <b/>
            <sz val="9"/>
            <color indexed="81"/>
            <rFont val="MS P ゴシック"/>
            <family val="3"/>
            <charset val="128"/>
          </rPr>
          <t>=CIQ($B191, "IQ_IMPAIRMENT_GW", $C191)</t>
        </r>
      </text>
    </comment>
    <comment ref="Z191" authorId="0" shapeId="0" xr:uid="{5D45644D-90FE-4392-8C3D-D883CF957027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INVEST", $C191)</t>
        </r>
      </text>
    </comment>
    <comment ref="AA191" authorId="0" shapeId="0" xr:uid="{00598435-AD80-4C74-9525-839B57E63F04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ASSETS", $C191)</t>
        </r>
      </text>
    </comment>
    <comment ref="AB191" authorId="0" shapeId="0" xr:uid="{EE97A786-ABB2-421E-9BCC-429B362054D0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WRITEDOWN", $C191)</t>
        </r>
      </text>
    </comment>
    <comment ref="AC191" authorId="0" shapeId="0" xr:uid="{00CBF90D-381C-403D-8150-7012BA385C80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UNUSUAL_SUPPL", $C191)</t>
        </r>
      </text>
    </comment>
    <comment ref="AD191" authorId="0" shapeId="0" xr:uid="{AA74641F-C222-49AD-96EE-246AA53E4D71}">
      <text>
        <r>
          <rPr>
            <b/>
            <sz val="9"/>
            <color indexed="81"/>
            <rFont val="MS P ゴシック"/>
            <family val="3"/>
            <charset val="128"/>
          </rPr>
          <t>=CIQ($B191, "IQ_EBT", $C191)</t>
        </r>
      </text>
    </comment>
    <comment ref="AE191" authorId="0" shapeId="0" xr:uid="{0A11F5FF-30F2-4EE9-934E-D834671B1065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TAX", $C191)</t>
        </r>
      </text>
    </comment>
    <comment ref="AF191" authorId="0" shapeId="0" xr:uid="{687EBF1E-F725-4B55-B70B-25F8395A8D1C}">
      <text>
        <r>
          <rPr>
            <b/>
            <sz val="9"/>
            <color indexed="81"/>
            <rFont val="MS P ゴシック"/>
            <family val="3"/>
            <charset val="128"/>
          </rPr>
          <t>=CIQ($B191, "IQ_EARNING_CO", $C191)</t>
        </r>
      </text>
    </comment>
    <comment ref="AG191" authorId="0" shapeId="0" xr:uid="{B388AABD-0CCF-4F9A-ADC2-07A5C5EFACAC}">
      <text>
        <r>
          <rPr>
            <b/>
            <sz val="9"/>
            <color indexed="81"/>
            <rFont val="MS P ゴシック"/>
            <family val="3"/>
            <charset val="128"/>
          </rPr>
          <t>=CIQ($B191, "IQ_DO", $C191)</t>
        </r>
      </text>
    </comment>
    <comment ref="AH191" authorId="0" shapeId="0" xr:uid="{FB9428C5-3565-4783-8F56-FCD0B5CA8A17}">
      <text>
        <r>
          <rPr>
            <b/>
            <sz val="9"/>
            <color indexed="81"/>
            <rFont val="MS P ゴシック"/>
            <family val="3"/>
            <charset val="128"/>
          </rPr>
          <t>=CIQ($B191, "IQ_EXTRA_ACC_ITEMS", $C191)</t>
        </r>
      </text>
    </comment>
    <comment ref="AI191" authorId="0" shapeId="0" xr:uid="{302792BC-13E4-4165-ADFE-B7257C51D486}">
      <text>
        <r>
          <rPr>
            <b/>
            <sz val="9"/>
            <color indexed="81"/>
            <rFont val="MS P ゴシック"/>
            <family val="3"/>
            <charset val="128"/>
          </rPr>
          <t>=CIQ($B191, "IQ_NI_COMPANY", $C191)</t>
        </r>
      </text>
    </comment>
    <comment ref="AJ191" authorId="0" shapeId="0" xr:uid="{7792CF34-CF2F-4C6F-BD66-059412B735AD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IS", $C191)</t>
        </r>
      </text>
    </comment>
    <comment ref="AK191" authorId="0" shapeId="0" xr:uid="{8B29F9C0-9924-4D4B-90BA-3119CBDD457F}">
      <text>
        <r>
          <rPr>
            <b/>
            <sz val="9"/>
            <color indexed="81"/>
            <rFont val="MS P ゴシック"/>
            <family val="3"/>
            <charset val="128"/>
          </rPr>
          <t>=CIQ($B191, "IQ_NI", $C191)</t>
        </r>
      </text>
    </comment>
    <comment ref="AL191" authorId="0" shapeId="0" xr:uid="{1AFC686D-89D7-4A77-A399-5301E8AFF788}">
      <text>
        <r>
          <rPr>
            <b/>
            <sz val="9"/>
            <color indexed="81"/>
            <rFont val="MS P ゴシック"/>
            <family val="3"/>
            <charset val="128"/>
          </rPr>
          <t>=CIQ($B191, "IQ_PREF_DIV_OTHER", $C191)</t>
        </r>
      </text>
    </comment>
    <comment ref="AN191" authorId="0" shapeId="0" xr:uid="{F5400A91-1B8A-465F-BEA3-4E19DB528EDB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EPS_INCL", $C191)</t>
        </r>
      </text>
    </comment>
    <comment ref="AO191" authorId="0" shapeId="0" xr:uid="{8F8FA4E2-22CA-4BDD-91CD-6BF3A32BE2C3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EPS_EXCL", $C191)</t>
        </r>
      </text>
    </comment>
    <comment ref="AP191" authorId="0" shapeId="0" xr:uid="{FD11C23F-6CB7-4E51-82C5-82DBF6D5ACF2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WEIGHT", $C191)</t>
        </r>
      </text>
    </comment>
    <comment ref="AQ191" authorId="0" shapeId="0" xr:uid="{AB5628B9-0B64-4F8F-802F-602A4A04A9FD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EPS_INCL", $C191)</t>
        </r>
      </text>
    </comment>
    <comment ref="AR191" authorId="0" shapeId="0" xr:uid="{80FC0370-F6B0-45C1-BB09-E80A8DBE60C7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EPS_EXCL", $C191)</t>
        </r>
      </text>
    </comment>
    <comment ref="AS191" authorId="0" shapeId="0" xr:uid="{B1E2DA07-B361-4972-872E-0BC1FA1704F3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WEIGHT", $C191)</t>
        </r>
      </text>
    </comment>
    <comment ref="AT191" authorId="0" shapeId="0" xr:uid="{3C454D15-5972-44DE-B667-39F8B2827206}">
      <text>
        <r>
          <rPr>
            <b/>
            <sz val="9"/>
            <color indexed="81"/>
            <rFont val="MS P ゴシック"/>
            <family val="3"/>
            <charset val="128"/>
          </rPr>
          <t>=CIQ($B191, "IQ_DIV_SHARE", $C191)</t>
        </r>
      </text>
    </comment>
    <comment ref="AU191" authorId="0" shapeId="0" xr:uid="{B35BBDB7-33B4-44D8-ABB5-3D6C725A29EF}">
      <text>
        <r>
          <rPr>
            <b/>
            <sz val="9"/>
            <color indexed="81"/>
            <rFont val="MS P ゴシック"/>
            <family val="3"/>
            <charset val="128"/>
          </rPr>
          <t>=-CIQ($B191, "IQ_TOTAL_DIV_PAID_CF", $C191)/CIQ($B191, "IQ_NI", $C191)</t>
        </r>
      </text>
    </comment>
    <comment ref="AW191" authorId="0" shapeId="0" xr:uid="{2CCC2380-7612-468F-BA35-22AF50638331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", $C191)</t>
        </r>
      </text>
    </comment>
    <comment ref="AX191" authorId="0" shapeId="0" xr:uid="{8A1EBC73-D05D-4FBA-BE2D-3A3B76A97EAC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A", $C191)</t>
        </r>
      </text>
    </comment>
    <comment ref="AY191" authorId="0" shapeId="0" xr:uid="{827FBD5E-0814-4C19-BB88-35EC7EAA5AEA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", $C191)</t>
        </r>
      </text>
    </comment>
    <comment ref="AZ191" authorId="0" shapeId="0" xr:uid="{4559E191-15DA-4149-AB4C-5971EA8D8F78}">
      <text>
        <r>
          <rPr>
            <b/>
            <sz val="9"/>
            <color indexed="81"/>
            <rFont val="MS P ゴシック"/>
            <family val="3"/>
            <charset val="128"/>
          </rPr>
          <t>=CIQ($B191, "IQ_EFFECT_TAX_RATE", $C191)/100</t>
        </r>
      </text>
    </comment>
    <comment ref="BA191" authorId="0" shapeId="0" xr:uid="{2E5F68B1-6DF1-45B0-9E51-B550CAC5D943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DATE_IS", $C191)</t>
        </r>
      </text>
    </comment>
    <comment ref="BC191" authorId="0" shapeId="0" xr:uid="{DC6CA3A0-E527-4BD3-B1A5-E505098932CA}">
      <text>
        <r>
          <rPr>
            <b/>
            <sz val="9"/>
            <color indexed="81"/>
            <rFont val="MS P ゴシック"/>
            <family val="3"/>
            <charset val="128"/>
          </rPr>
          <t>=CIQ($B191, "IQ_ADVERTISING", $C191)</t>
        </r>
      </text>
    </comment>
    <comment ref="BD191" authorId="0" shapeId="0" xr:uid="{AABDCF2E-2038-4034-8D52-1D71EF713C3A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S_MARKETING", $C191)</t>
        </r>
      </text>
    </comment>
    <comment ref="BE191" authorId="0" shapeId="0" xr:uid="{D0896062-8961-4543-9B90-3479FE6C8FAB}">
      <text>
        <r>
          <rPr>
            <b/>
            <sz val="9"/>
            <color indexed="81"/>
            <rFont val="MS P ゴシック"/>
            <family val="3"/>
            <charset val="128"/>
          </rPr>
          <t>=CIQ($B191, "IQ_GA_EXP", $C191)</t>
        </r>
      </text>
    </comment>
    <comment ref="BF191" authorId="0" shapeId="0" xr:uid="{84E94FC4-6C14-4C6F-B51E-84C43C207BB6}">
      <text>
        <r>
          <rPr>
            <b/>
            <sz val="9"/>
            <color indexed="81"/>
            <rFont val="MS P ゴシック"/>
            <family val="3"/>
            <charset val="128"/>
          </rPr>
          <t>=CIQ($B191, "IQ_RD_EXP_FN", $C191)</t>
        </r>
      </text>
    </comment>
    <comment ref="BG191" authorId="0" shapeId="0" xr:uid="{01A4DACD-224A-4C73-92E0-D27DBE881A27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RENTAL_EXP", $C191)</t>
        </r>
      </text>
    </comment>
    <comment ref="BH191" authorId="0" shapeId="0" xr:uid="{79CE1CBF-6472-4A14-A758-F683FABC84A7}">
      <text>
        <r>
          <rPr>
            <b/>
            <sz val="9"/>
            <color indexed="81"/>
            <rFont val="MS P ゴシック"/>
            <family val="3"/>
            <charset val="128"/>
          </rPr>
          <t>=CIQ($B191, "IQ_IMPUT_OPER_LEASE_INT_EXP", $C191)</t>
        </r>
      </text>
    </comment>
    <comment ref="BI191" authorId="0" shapeId="0" xr:uid="{E862B4D2-84E8-4699-9401-C144E87F784E}">
      <text>
        <r>
          <rPr>
            <b/>
            <sz val="9"/>
            <color indexed="81"/>
            <rFont val="MS P ゴシック"/>
            <family val="3"/>
            <charset val="128"/>
          </rPr>
          <t>=CIQ($B191, "IQ_IMPUT_OPER_LEASE_DEPR", $C191)</t>
        </r>
      </text>
    </comment>
    <comment ref="BL191" authorId="0" shapeId="0" xr:uid="{BC264DFC-B895-4545-8AA5-35C3F4F5AB7B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EQUIV", $C191)</t>
        </r>
      </text>
    </comment>
    <comment ref="BM191" authorId="0" shapeId="0" xr:uid="{CBCDF178-71F9-4496-AB3E-7458A5A5D4DB}">
      <text>
        <r>
          <rPr>
            <b/>
            <sz val="9"/>
            <color indexed="81"/>
            <rFont val="MS P ゴシック"/>
            <family val="3"/>
            <charset val="128"/>
          </rPr>
          <t>=CIQ($B191, "IQ_ST_INVEST", $C191)</t>
        </r>
      </text>
    </comment>
    <comment ref="BN191" authorId="0" shapeId="0" xr:uid="{F0AFECBA-A9A0-4259-86C7-2A73460A065B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ST_INVEST", $C191)</t>
        </r>
      </text>
    </comment>
    <comment ref="BO191" authorId="0" shapeId="0" xr:uid="{0CE07BC2-65D6-468C-80BB-49D5353672D6}">
      <text>
        <r>
          <rPr>
            <b/>
            <sz val="9"/>
            <color indexed="81"/>
            <rFont val="MS P ゴシック"/>
            <family val="3"/>
            <charset val="128"/>
          </rPr>
          <t>=CIQ($B191, "IQ_AR", $C191)</t>
        </r>
      </text>
    </comment>
    <comment ref="BP191" authorId="0" shapeId="0" xr:uid="{EF2783DA-97B1-4176-9C11-88C217BE332C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RECEIV", $C191)</t>
        </r>
      </text>
    </comment>
    <comment ref="BQ191" authorId="0" shapeId="0" xr:uid="{9D8DD375-0736-4FFE-8EA0-9BF5738E17C5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NTORY", $C191)</t>
        </r>
      </text>
    </comment>
    <comment ref="BR191" authorId="0" shapeId="0" xr:uid="{10517E37-25A6-4E62-B55D-50E871054EF0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ASSETS_CURRENT", $C191)</t>
        </r>
      </text>
    </comment>
    <comment ref="BS191" authorId="0" shapeId="0" xr:uid="{9C9EF55F-03D2-404B-A40D-6A4717C8DB7F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CA_SUPPL", $C191)</t>
        </r>
      </text>
    </comment>
    <comment ref="BT191" authorId="0" shapeId="0" xr:uid="{3646E5E3-CE84-4123-8060-F78A30D929B6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A", $C191)</t>
        </r>
      </text>
    </comment>
    <comment ref="BU191" authorId="0" shapeId="0" xr:uid="{7552FAA2-62C0-4802-91A9-D9DB7B85E158}">
      <text>
        <r>
          <rPr>
            <b/>
            <sz val="9"/>
            <color indexed="81"/>
            <rFont val="MS P ゴシック"/>
            <family val="3"/>
            <charset val="128"/>
          </rPr>
          <t>=CIQ($B191, "IQ_GPPE", $C191)</t>
        </r>
      </text>
    </comment>
    <comment ref="BV191" authorId="0" shapeId="0" xr:uid="{F801CDAC-11A1-47A3-8E88-4E25FDD94337}">
      <text>
        <r>
          <rPr>
            <b/>
            <sz val="9"/>
            <color indexed="81"/>
            <rFont val="MS P ゴシック"/>
            <family val="3"/>
            <charset val="128"/>
          </rPr>
          <t>=CIQ($B191, "IQ_AD", $C191)</t>
        </r>
      </text>
    </comment>
    <comment ref="BW191" authorId="0" shapeId="0" xr:uid="{76F85799-89CE-481B-8F6B-AD43D2A45840}">
      <text>
        <r>
          <rPr>
            <b/>
            <sz val="9"/>
            <color indexed="81"/>
            <rFont val="MS P ゴシック"/>
            <family val="3"/>
            <charset val="128"/>
          </rPr>
          <t>=CIQ($B191, "IQ_NPPE", $C191)</t>
        </r>
      </text>
    </comment>
    <comment ref="BX191" authorId="0" shapeId="0" xr:uid="{1AAC96FF-F965-4BE7-87A6-68E47C0BCC6B}">
      <text>
        <r>
          <rPr>
            <b/>
            <sz val="9"/>
            <color indexed="81"/>
            <rFont val="MS P ゴシック"/>
            <family val="3"/>
            <charset val="128"/>
          </rPr>
          <t>=CIQ($B191, "IQ_LT_INVEST", $C191)</t>
        </r>
      </text>
    </comment>
    <comment ref="BY191" authorId="0" shapeId="0" xr:uid="{6533E7CB-4B25-4960-A59B-F568CC1B2E0F}">
      <text>
        <r>
          <rPr>
            <b/>
            <sz val="9"/>
            <color indexed="81"/>
            <rFont val="MS P ゴシック"/>
            <family val="3"/>
            <charset val="128"/>
          </rPr>
          <t>=CIQ($B191, "IQ_GW", $C191)</t>
        </r>
      </text>
    </comment>
    <comment ref="BZ191" authorId="0" shapeId="0" xr:uid="{9F500FBB-1966-4217-8182-6ADADE6C1809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INTAN", $C191)</t>
        </r>
      </text>
    </comment>
    <comment ref="CA191" authorId="0" shapeId="0" xr:uid="{7CC11EA0-030E-46CE-862D-49F3BC992EEC}">
      <text>
        <r>
          <rPr>
            <b/>
            <sz val="9"/>
            <color indexed="81"/>
            <rFont val="MS P ゴシック"/>
            <family val="3"/>
            <charset val="128"/>
          </rPr>
          <t>=CIQ($B191, "IQ_LOANS_RECEIV_LT", $C191)</t>
        </r>
      </text>
    </comment>
    <comment ref="CB191" authorId="0" shapeId="0" xr:uid="{BC948A6A-DC73-4743-943F-859C40650EDB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ASSETS_LT", $C191)</t>
        </r>
      </text>
    </comment>
    <comment ref="CC191" authorId="0" shapeId="0" xr:uid="{67A30CE2-E12B-4433-AECC-74C515389986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LT_ASSETS", $C191)</t>
        </r>
      </text>
    </comment>
    <comment ref="CD191" authorId="0" shapeId="0" xr:uid="{95588A81-5607-4367-8C0F-F974257C013A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ASSETS", $C191)</t>
        </r>
      </text>
    </comment>
    <comment ref="CF191" authorId="0" shapeId="0" xr:uid="{1538F65D-C5F8-4B75-A1C2-D0729C8732FA}">
      <text>
        <r>
          <rPr>
            <b/>
            <sz val="9"/>
            <color indexed="81"/>
            <rFont val="MS P ゴシック"/>
            <family val="3"/>
            <charset val="128"/>
          </rPr>
          <t>=CIQ($B191, "IQ_AP", $C191)</t>
        </r>
      </text>
    </comment>
    <comment ref="CG191" authorId="0" shapeId="0" xr:uid="{47664A29-2E49-47FB-857F-4CE3E8663372}">
      <text>
        <r>
          <rPr>
            <b/>
            <sz val="9"/>
            <color indexed="81"/>
            <rFont val="MS P ゴシック"/>
            <family val="3"/>
            <charset val="128"/>
          </rPr>
          <t>=CIQ($B191, "IQ_AE", $C191)</t>
        </r>
      </text>
    </comment>
    <comment ref="CH191" authorId="0" shapeId="0" xr:uid="{8C950A21-DFCB-48BE-9CE1-342557677F6C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", $C191)</t>
        </r>
      </text>
    </comment>
    <comment ref="CI191" authorId="0" shapeId="0" xr:uid="{35F5FF52-ED82-4B30-87E7-D8D0048F8926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PORT_DEBT", $C191)</t>
        </r>
      </text>
    </comment>
    <comment ref="CJ191" authorId="0" shapeId="0" xr:uid="{D5402383-14D1-4979-AB79-992057EC231A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PORT_LEASES", $C191)</t>
        </r>
      </text>
    </comment>
    <comment ref="CK191" authorId="0" shapeId="0" xr:uid="{374548E6-3D91-47E8-AE37-E4B12DADD3C5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TAX_PAY_CURRENT", $C191)</t>
        </r>
      </text>
    </comment>
    <comment ref="CL191" authorId="0" shapeId="0" xr:uid="{48B301E7-A180-47B4-BB0D-DF7466C78EC8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CL_SUPPL", $C191)</t>
        </r>
      </text>
    </comment>
    <comment ref="CM191" authorId="0" shapeId="0" xr:uid="{0B74C03A-482C-4B60-9358-E98D387DF3D3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L", $C191)</t>
        </r>
      </text>
    </comment>
    <comment ref="CN191" authorId="0" shapeId="0" xr:uid="{4BDA0A38-2D7F-46A6-A2C5-8877EC1DA755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", $C191)</t>
        </r>
      </text>
    </comment>
    <comment ref="CO191" authorId="0" shapeId="0" xr:uid="{1ED5D685-06F4-4366-93F7-1D2D2B70DF46}">
      <text>
        <r>
          <rPr>
            <b/>
            <sz val="9"/>
            <color indexed="81"/>
            <rFont val="MS P ゴシック"/>
            <family val="3"/>
            <charset val="128"/>
          </rPr>
          <t>=CIQ($B191, "IQ_CAPITAL_LEASES", $C191)</t>
        </r>
      </text>
    </comment>
    <comment ref="CP191" authorId="0" shapeId="0" xr:uid="{8C78E764-DA26-4C0D-8D96-0CE8B5C331CA}">
      <text>
        <r>
          <rPr>
            <b/>
            <sz val="9"/>
            <color indexed="81"/>
            <rFont val="MS P ゴシック"/>
            <family val="3"/>
            <charset val="128"/>
          </rPr>
          <t>=CIQ($B191, "IQ_PENSION", $C191)</t>
        </r>
      </text>
    </comment>
    <comment ref="CQ191" authorId="0" shapeId="0" xr:uid="{0C386CC3-5637-476C-82C1-44D431F93859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LIAB_LT", $C191)</t>
        </r>
      </text>
    </comment>
    <comment ref="CR191" authorId="0" shapeId="0" xr:uid="{2AFFB9E2-AAD3-4968-9061-AFA9B96D9722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LIAB_LT", $C191)</t>
        </r>
      </text>
    </comment>
    <comment ref="CS191" authorId="0" shapeId="0" xr:uid="{F686DCAB-6FC6-4BD9-B953-592A41D98178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", $C191)</t>
        </r>
      </text>
    </comment>
    <comment ref="CT191" authorId="0" shapeId="0" xr:uid="{EF4E55EF-C92E-47B1-ABC6-84FC80BA9FA8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", $C191)</t>
        </r>
      </text>
    </comment>
    <comment ref="CU191" authorId="0" shapeId="0" xr:uid="{49715C5C-C8D8-4241-9B35-7CEF35E6ABC6}">
      <text>
        <r>
          <rPr>
            <b/>
            <sz val="9"/>
            <color indexed="81"/>
            <rFont val="MS P ゴシック"/>
            <family val="3"/>
            <charset val="128"/>
          </rPr>
          <t>=CIQ($B191, "IQ_APIC", $C191)</t>
        </r>
      </text>
    </comment>
    <comment ref="CV191" authorId="0" shapeId="0" xr:uid="{E8CA5004-D0DF-4889-82D3-C598F55F2C4C}">
      <text>
        <r>
          <rPr>
            <b/>
            <sz val="9"/>
            <color indexed="81"/>
            <rFont val="MS P ゴシック"/>
            <family val="3"/>
            <charset val="128"/>
          </rPr>
          <t>=CIQ($B191, "IQ_RE", $C191)</t>
        </r>
      </text>
    </comment>
    <comment ref="CW191" authorId="0" shapeId="0" xr:uid="{08D28F91-CFBB-4591-AE95-D4CFE6344466}">
      <text>
        <r>
          <rPr>
            <b/>
            <sz val="9"/>
            <color indexed="81"/>
            <rFont val="MS P ゴシック"/>
            <family val="3"/>
            <charset val="128"/>
          </rPr>
          <t>=CIQ($B191, "IQ_TREASURY", $C191)</t>
        </r>
      </text>
    </comment>
    <comment ref="CX191" authorId="0" shapeId="0" xr:uid="{27F0CBE3-89FC-4487-A790-377EE926AA5C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EQUITY", $C191)</t>
        </r>
      </text>
    </comment>
    <comment ref="CY191" authorId="0" shapeId="0" xr:uid="{8C6E6717-DC95-4B06-A0D9-D9F0CD14E4C5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OMMON_EQUITY", $C191)</t>
        </r>
      </text>
    </comment>
    <comment ref="CZ191" authorId="0" shapeId="0" xr:uid="{8C40692B-1F4A-4232-B486-BE41BFFBA8EF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", $C191)</t>
        </r>
      </text>
    </comment>
    <comment ref="DA191" authorId="0" shapeId="0" xr:uid="{4AA64068-1DD5-4E5D-985F-5E9A51CEA882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EQUITY", $C191)</t>
        </r>
      </text>
    </comment>
    <comment ref="DB191" authorId="0" shapeId="0" xr:uid="{074411E7-CB13-4057-B66D-A498FE2F60B6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_EQUITY", $C191)</t>
        </r>
      </text>
    </comment>
    <comment ref="DD191" authorId="0" shapeId="0" xr:uid="{BEFE2CCA-77D4-402E-8C52-B05869112520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UTSTANDING_FILING_DATE", $C191)</t>
        </r>
      </text>
    </comment>
    <comment ref="DE191" authorId="0" shapeId="0" xr:uid="{B6D0F0AC-4C91-4B1C-B3AA-3162B8CD1060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UTSTANDING_BS_DATE", $C191)</t>
        </r>
      </text>
    </comment>
    <comment ref="DF191" authorId="0" shapeId="0" xr:uid="{59A1DE60-EFFD-4B8D-B189-38C96A6233F9}">
      <text>
        <r>
          <rPr>
            <b/>
            <sz val="9"/>
            <color indexed="81"/>
            <rFont val="MS P ゴシック"/>
            <family val="3"/>
            <charset val="128"/>
          </rPr>
          <t>=CIQ($B191, "IQ_BV_SHARE", $C191)</t>
        </r>
      </text>
    </comment>
    <comment ref="DG191" authorId="0" shapeId="0" xr:uid="{76ACF0BD-8019-47BD-AD32-AAF4C75E8C11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", $C191)</t>
        </r>
      </text>
    </comment>
    <comment ref="DH191" authorId="0" shapeId="0" xr:uid="{9A1E054B-7E92-4C57-A645-2743B4021679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", $C191)</t>
        </r>
      </text>
    </comment>
    <comment ref="DI191" authorId="0" shapeId="0" xr:uid="{C34D1E99-34D1-48A8-A804-3AA828E84917}">
      <text>
        <r>
          <rPr>
            <b/>
            <sz val="9"/>
            <color indexed="81"/>
            <rFont val="MS P ゴシック"/>
            <family val="3"/>
            <charset val="128"/>
          </rPr>
          <t>=CIQ($B191, "IQ_DEBT_EQUIV_NET_PBO", $C191)</t>
        </r>
      </text>
    </comment>
    <comment ref="DJ191" authorId="0" shapeId="0" xr:uid="{91A2A547-0278-4F44-848D-EE665D76D2E4}">
      <text>
        <r>
          <rPr>
            <b/>
            <sz val="9"/>
            <color indexed="81"/>
            <rFont val="MS P ゴシック"/>
            <family val="3"/>
            <charset val="128"/>
          </rPr>
          <t>=CIQ($B191, "IQ_DEBT_EQUIV_OPER_LEASE", $C191)</t>
        </r>
      </text>
    </comment>
    <comment ref="DK191" authorId="0" shapeId="0" xr:uid="{A40A7E09-79CB-491A-9015-1275E684A85F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TOTAL", $C191)</t>
        </r>
      </text>
    </comment>
    <comment ref="DL191" authorId="0" shapeId="0" xr:uid="{448FA4CD-FCCC-459C-92AA-F3F30DB92C88}">
      <text>
        <r>
          <rPr>
            <b/>
            <sz val="9"/>
            <color indexed="81"/>
            <rFont val="MS P ゴシック"/>
            <family val="3"/>
            <charset val="128"/>
          </rPr>
          <t>=CIQ($B191, "IQ_EQUITY_METHOD", $C191)</t>
        </r>
      </text>
    </comment>
    <comment ref="DM191" authorId="0" shapeId="0" xr:uid="{84DEE737-A9AD-47D4-8A86-F361F542880B}">
      <text>
        <r>
          <rPr>
            <b/>
            <sz val="9"/>
            <color indexed="81"/>
            <rFont val="MS P ゴシック"/>
            <family val="3"/>
            <charset val="128"/>
          </rPr>
          <t>=CIQ($B191, "IQ_RAW_INV", $C191)</t>
        </r>
      </text>
    </comment>
    <comment ref="DN191" authorId="0" shapeId="0" xr:uid="{EFD32A93-69B5-456E-9250-A38D709D822E}">
      <text>
        <r>
          <rPr>
            <b/>
            <sz val="9"/>
            <color indexed="81"/>
            <rFont val="MS P ゴシック"/>
            <family val="3"/>
            <charset val="128"/>
          </rPr>
          <t>=CIQ($B191, "IQ_WIP_INV", $C191)</t>
        </r>
      </text>
    </comment>
    <comment ref="DO191" authorId="0" shapeId="0" xr:uid="{98052573-24BB-4592-BD14-A637CFB675C7}">
      <text>
        <r>
          <rPr>
            <b/>
            <sz val="9"/>
            <color indexed="81"/>
            <rFont val="MS P ゴシック"/>
            <family val="3"/>
            <charset val="128"/>
          </rPr>
          <t>=CIQ($B191, "IQ_FINISHED_INV", $C191)</t>
        </r>
      </text>
    </comment>
    <comment ref="DP191" authorId="0" shapeId="0" xr:uid="{08FDE4DB-255A-494E-9B12-ADFE5671A46B}">
      <text>
        <r>
          <rPr>
            <b/>
            <sz val="9"/>
            <color indexed="81"/>
            <rFont val="MS P ゴシック"/>
            <family val="3"/>
            <charset val="128"/>
          </rPr>
          <t>=CIQ($B191, "IQ_LAND", $C191)</t>
        </r>
      </text>
    </comment>
    <comment ref="DQ191" authorId="0" shapeId="0" xr:uid="{40899850-C637-4632-BB48-CA24B0521A2F}">
      <text>
        <r>
          <rPr>
            <b/>
            <sz val="9"/>
            <color indexed="81"/>
            <rFont val="MS P ゴシック"/>
            <family val="3"/>
            <charset val="128"/>
          </rPr>
          <t>=CIQ($B191, "IQ_BUILDINGS", $C191)</t>
        </r>
      </text>
    </comment>
    <comment ref="DR191" authorId="0" shapeId="0" xr:uid="{397F2BD9-938C-49B6-AF28-3A61E88D049E}">
      <text>
        <r>
          <rPr>
            <b/>
            <sz val="9"/>
            <color indexed="81"/>
            <rFont val="MS P ゴシック"/>
            <family val="3"/>
            <charset val="128"/>
          </rPr>
          <t>=CIQ($B191, "IQ_MACHINERY", $C191)</t>
        </r>
      </text>
    </comment>
    <comment ref="DS191" authorId="0" shapeId="0" xr:uid="{F84757CB-A174-4A27-B74C-64BAB6A0D591}">
      <text>
        <r>
          <rPr>
            <b/>
            <sz val="9"/>
            <color indexed="81"/>
            <rFont val="MS P ゴシック"/>
            <family val="3"/>
            <charset val="128"/>
          </rPr>
          <t>=CIQ($B191, "IQ_CIP", $C191)</t>
        </r>
      </text>
    </comment>
    <comment ref="DT191" authorId="0" shapeId="0" xr:uid="{ED870FF4-7972-4741-A93C-37AC1B9EAEA4}">
      <text>
        <r>
          <rPr>
            <b/>
            <sz val="9"/>
            <color indexed="81"/>
            <rFont val="MS P ゴシック"/>
            <family val="3"/>
            <charset val="128"/>
          </rPr>
          <t>=CIQ($B191, "IQ_FULL_TIME", $C191)</t>
        </r>
      </text>
    </comment>
    <comment ref="DU191" authorId="0" shapeId="0" xr:uid="{C580AA96-6CEC-4993-87AA-406AC664ACEC}">
      <text>
        <r>
          <rPr>
            <b/>
            <sz val="9"/>
            <color indexed="81"/>
            <rFont val="MS P ゴシック"/>
            <family val="3"/>
            <charset val="128"/>
          </rPr>
          <t>=CIQ($B191, "IQ_PART_TIME", $C191)</t>
        </r>
      </text>
    </comment>
    <comment ref="DW191" authorId="0" shapeId="0" xr:uid="{B51BA87A-C484-4982-B687-7A25E9D048A3}">
      <text>
        <r>
          <rPr>
            <b/>
            <sz val="9"/>
            <color indexed="81"/>
            <rFont val="MS P ゴシック"/>
            <family val="3"/>
            <charset val="128"/>
          </rPr>
          <t>=CIQ($B191, "IQ_NI_CF", $C191)</t>
        </r>
      </text>
    </comment>
    <comment ref="DX191" authorId="0" shapeId="0" xr:uid="{6B564C01-4743-4DC3-B55E-9A500D9A6747}">
      <text>
        <r>
          <rPr>
            <b/>
            <sz val="9"/>
            <color indexed="81"/>
            <rFont val="MS P ゴシック"/>
            <family val="3"/>
            <charset val="128"/>
          </rPr>
          <t>=CIQ($B191, "IQ_DA_SUPPL_CF", $C191)</t>
        </r>
      </text>
    </comment>
    <comment ref="DY191" authorId="0" shapeId="0" xr:uid="{90DD70C8-D813-4548-B3D9-D6EC99AA568C}">
      <text>
        <r>
          <rPr>
            <b/>
            <sz val="9"/>
            <color indexed="81"/>
            <rFont val="MS P ゴシック"/>
            <family val="3"/>
            <charset val="128"/>
          </rPr>
          <t>=CIQ($B191, "IQ_GW_INTAN_AMORT_CF", $C191)</t>
        </r>
      </text>
    </comment>
    <comment ref="DZ191" authorId="0" shapeId="0" xr:uid="{D5FA3825-BCD4-48F9-BA11-44A0C902AF6A}">
      <text>
        <r>
          <rPr>
            <b/>
            <sz val="9"/>
            <color indexed="81"/>
            <rFont val="MS P ゴシック"/>
            <family val="3"/>
            <charset val="128"/>
          </rPr>
          <t>=CIQ($B191, "IQ_DA_CF", $C191)</t>
        </r>
      </text>
    </comment>
    <comment ref="EA191" authorId="0" shapeId="0" xr:uid="{DACC7B85-A81E-4CD0-82E4-39E2FF18717D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CF", $C191)</t>
        </r>
      </text>
    </comment>
    <comment ref="EB191" authorId="0" shapeId="0" xr:uid="{8BC319FB-74E1-4FDF-9288-2489E33004DB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ASSETS_CF", $C191)</t>
        </r>
      </text>
    </comment>
    <comment ref="EC191" authorId="0" shapeId="0" xr:uid="{F55B487A-D4AF-46D9-ABBD-ACCC082E40B9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INVEST_CF", $C191)</t>
        </r>
      </text>
    </comment>
    <comment ref="ED191" authorId="0" shapeId="0" xr:uid="{648F3545-A6B7-45CE-8EA6-FAD7C98F3870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WRITEDOWN_CF", $C191)</t>
        </r>
      </text>
    </comment>
    <comment ref="EE191" authorId="0" shapeId="0" xr:uid="{A3454472-4DD7-4DC8-9474-34828902FBC3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EQUITY_CF", $C191)</t>
        </r>
      </text>
    </comment>
    <comment ref="EF191" authorId="0" shapeId="0" xr:uid="{03B1E2C6-C7FD-4049-83FA-8B0DE43CA341}">
      <text>
        <r>
          <rPr>
            <b/>
            <sz val="9"/>
            <color indexed="81"/>
            <rFont val="MS P ゴシック"/>
            <family val="3"/>
            <charset val="128"/>
          </rPr>
          <t>=CIQ($B191, "IQ_PROV_BAD_DEBTS_CF", $C191)</t>
        </r>
      </text>
    </comment>
    <comment ref="EG191" authorId="0" shapeId="0" xr:uid="{179E3A28-3A01-4813-8360-8711CFCFB51C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OPER_ACT", $C191)</t>
        </r>
      </text>
    </comment>
    <comment ref="EH191" authorId="0" shapeId="0" xr:uid="{72022B53-EA6F-4E1D-A051-6FA3ED847A45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AR", $C191)</t>
        </r>
      </text>
    </comment>
    <comment ref="EI191" authorId="0" shapeId="0" xr:uid="{1EE411A3-B49C-4315-ADD5-3EE6B5F0CA26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INVENTORY", $C191)</t>
        </r>
      </text>
    </comment>
    <comment ref="EJ191" authorId="0" shapeId="0" xr:uid="{5EFC7A6D-2C09-4160-BDB9-F65544FBE4FD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AP", $C191)</t>
        </r>
      </text>
    </comment>
    <comment ref="EK191" authorId="0" shapeId="0" xr:uid="{20B778A3-98E8-4C05-88DD-D559AA9D95C4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OTHER_NET_OPER_ASSETS", $C191)</t>
        </r>
      </text>
    </comment>
    <comment ref="EL191" authorId="0" shapeId="0" xr:uid="{44A8B707-BC37-4614-9A94-635FF3C61D2E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OPER", $C191)</t>
        </r>
      </text>
    </comment>
    <comment ref="EM191" authorId="0" shapeId="0" xr:uid="{9FE8C02B-D400-48A8-887F-170DC3356E13}">
      <text>
        <r>
          <rPr>
            <b/>
            <sz val="9"/>
            <color indexed="81"/>
            <rFont val="MS P ゴシック"/>
            <family val="3"/>
            <charset val="128"/>
          </rPr>
          <t>=CIQ($B191, "IQ_CAPEX", $C191)</t>
        </r>
      </text>
    </comment>
    <comment ref="EN191" authorId="0" shapeId="0" xr:uid="{7D76A6C6-D07D-41F4-817A-C01B96780DD4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_PPE_CF", $C191)</t>
        </r>
      </text>
    </comment>
    <comment ref="EO191" authorId="0" shapeId="0" xr:uid="{2FC623D4-E771-4D52-8E80-9CF419518686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ACQUIRE_CF", $C191)</t>
        </r>
      </text>
    </comment>
    <comment ref="EP191" authorId="0" shapeId="0" xr:uid="{3DA8676B-8330-4D8B-AFD1-771722A4549F}">
      <text>
        <r>
          <rPr>
            <b/>
            <sz val="9"/>
            <color indexed="81"/>
            <rFont val="MS P ゴシック"/>
            <family val="3"/>
            <charset val="128"/>
          </rPr>
          <t>=CIQ($B191, "IQ_DIVEST_CF", $C191)</t>
        </r>
      </text>
    </comment>
    <comment ref="EQ191" authorId="0" shapeId="0" xr:uid="{CF37FFBF-7706-4C45-BE7F-94E8C8FC5D80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_INTAN_CF", $C191)</t>
        </r>
      </text>
    </comment>
    <comment ref="ER191" authorId="0" shapeId="0" xr:uid="{191BDFA7-92F6-4A26-9331-CB13024FDC98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ST_SECURITY_CF", $C191)</t>
        </r>
      </text>
    </comment>
    <comment ref="ES191" authorId="0" shapeId="0" xr:uid="{8FC04EDF-5B2E-455C-9C46-9EB8F73397E0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ST_LOANS_CF", $C191)</t>
        </r>
      </text>
    </comment>
    <comment ref="ET191" authorId="0" shapeId="0" xr:uid="{36626E6D-DFA9-4B78-8A49-6BC6C1C80CB8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INVEST_ACT_SUPPL", $C191)</t>
        </r>
      </text>
    </comment>
    <comment ref="EU191" authorId="0" shapeId="0" xr:uid="{F60D8AA4-72BE-4ED8-8E9A-244E4847C0CC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INVEST", $C191)</t>
        </r>
      </text>
    </comment>
    <comment ref="EV191" authorId="0" shapeId="0" xr:uid="{FF3F40BD-FF54-45FC-AF8B-5917DA05915F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_ISSUED", $C191)</t>
        </r>
      </text>
    </comment>
    <comment ref="EW191" authorId="0" shapeId="0" xr:uid="{8361E5E7-FDBD-41C1-AD9B-D9CFD19A5C63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ISSUED", $C191)</t>
        </r>
      </text>
    </comment>
    <comment ref="EX191" authorId="0" shapeId="0" xr:uid="{45E0229C-77EC-4C24-AC8E-08BBDF7A88A4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ISSUED", $C191)</t>
        </r>
      </text>
    </comment>
    <comment ref="EY191" authorId="0" shapeId="0" xr:uid="{2D4DAE40-9C71-4D78-ADFB-B4CD97E1DF8C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_REPAID", $C191)</t>
        </r>
      </text>
    </comment>
    <comment ref="EZ191" authorId="0" shapeId="0" xr:uid="{544F7AC3-A297-4FF8-8CFC-58AE1C839059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REPAID", $C191)</t>
        </r>
      </text>
    </comment>
    <comment ref="FA191" authorId="0" shapeId="0" xr:uid="{47B27C1B-1BE6-4E9C-A584-93D1A662B267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REPAID", $C191)</t>
        </r>
      </text>
    </comment>
    <comment ref="FB191" authorId="0" shapeId="0" xr:uid="{FD5008A1-CD07-4357-8C38-123CA71BD41E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ISSUED", $C191)</t>
        </r>
      </text>
    </comment>
    <comment ref="FC191" authorId="0" shapeId="0" xr:uid="{E18A86F8-DCAA-47FD-9186-A5DEC9815F5C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REP", $C191)</t>
        </r>
      </text>
    </comment>
    <comment ref="FD191" authorId="0" shapeId="0" xr:uid="{DE1A02DD-5817-4CC1-85FA-5C139C286CE7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DIV_CF", $C191)</t>
        </r>
      </text>
    </comment>
    <comment ref="FE191" authorId="0" shapeId="0" xr:uid="{52316E9A-F296-40F3-B3C7-ED2A4EC69AA9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PREF_DIV_CF", $C191)</t>
        </r>
      </text>
    </comment>
    <comment ref="FF191" authorId="0" shapeId="0" xr:uid="{3610D519-A205-46F7-B244-7DF49C522386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IV_PAID_CF", $C191)</t>
        </r>
      </text>
    </comment>
    <comment ref="FG191" authorId="0" shapeId="0" xr:uid="{4591F30D-6C61-4916-8CF2-B3A927AAC86A}">
      <text>
        <r>
          <rPr>
            <b/>
            <sz val="9"/>
            <color indexed="81"/>
            <rFont val="MS P ゴシック"/>
            <family val="3"/>
            <charset val="128"/>
          </rPr>
          <t>=CIQ($B191, "IQ_SPECIAL_DIV_CF", $C191)</t>
        </r>
      </text>
    </comment>
    <comment ref="FH191" authorId="0" shapeId="0" xr:uid="{D70284B8-7831-4B81-A953-E5D3DFA87817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FINANCE_ACT_SUPPL", $C191)</t>
        </r>
      </text>
    </comment>
    <comment ref="FI191" authorId="0" shapeId="0" xr:uid="{2D2F8D17-69AF-4227-9ACF-2D185110B2C1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FINAN", $C191)</t>
        </r>
      </text>
    </comment>
    <comment ref="FJ191" authorId="0" shapeId="0" xr:uid="{CCF5ED79-5594-4887-A3C5-D193FAE1578B}">
      <text>
        <r>
          <rPr>
            <b/>
            <sz val="9"/>
            <color indexed="81"/>
            <rFont val="MS P ゴシック"/>
            <family val="3"/>
            <charset val="128"/>
          </rPr>
          <t>=CIQ($B191, "IQ_FX", $C191)</t>
        </r>
      </text>
    </comment>
    <comment ref="FK191" authorId="0" shapeId="0" xr:uid="{9435179E-54B7-44F1-949B-719FE0378F4C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CHANGE", $C191)</t>
        </r>
      </text>
    </comment>
    <comment ref="FM191" authorId="0" shapeId="0" xr:uid="{08ECE2C1-A05B-4C78-A707-9C963BF65C59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INTEREST", $C191)</t>
        </r>
      </text>
    </comment>
    <comment ref="FN191" authorId="0" shapeId="0" xr:uid="{A8D9147F-DB15-465A-BAF5-54F48D3375F2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TAXES", $C191)</t>
        </r>
      </text>
    </comment>
    <comment ref="FO191" authorId="0" shapeId="0" xr:uid="{8E28A495-5509-4DA3-AB53-85F0DAAD6D9D}">
      <text>
        <r>
          <rPr>
            <b/>
            <sz val="9"/>
            <color indexed="81"/>
            <rFont val="MS P ゴシック"/>
            <family val="3"/>
            <charset val="128"/>
          </rPr>
          <t>=CIQ($B191, "IQ_LEVERED_FCF", $C191)</t>
        </r>
      </text>
    </comment>
    <comment ref="FP191" authorId="0" shapeId="0" xr:uid="{66A2085A-3B45-47D7-8354-4B787DEBCE9A}">
      <text>
        <r>
          <rPr>
            <b/>
            <sz val="9"/>
            <color indexed="81"/>
            <rFont val="MS P ゴシック"/>
            <family val="3"/>
            <charset val="128"/>
          </rPr>
          <t>=CIQ($B191, "IQ_UNLEVERED_FCF", $C191)</t>
        </r>
      </text>
    </comment>
    <comment ref="FQ191" authorId="0" shapeId="0" xr:uid="{FBA16298-DD76-4733-9D08-4AF45FF4E864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NET_WORKING_CAPITAL", $C191)</t>
        </r>
      </text>
    </comment>
    <comment ref="FR191" authorId="0" shapeId="0" xr:uid="{9146BDF3-0387-4B41-8834-ADEF9625F102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ISSUED", $C191)</t>
        </r>
      </text>
    </comment>
    <comment ref="FS191" authorId="0" shapeId="0" xr:uid="{E863A3DD-26C3-4AB3-8127-36E27B093AF3}">
      <text>
        <r>
          <rPr>
            <b/>
            <sz val="9"/>
            <color indexed="81"/>
            <rFont val="MS P ゴシック"/>
            <family val="3"/>
            <charset val="128"/>
          </rPr>
          <t>=CIQ($B191, "IQ_FILING_CURRENCY", $C191)</t>
        </r>
      </text>
    </comment>
    <comment ref="FT191" authorId="0" shapeId="0" xr:uid="{DA4ED5E5-4F21-442C-BF74-942F21EB6CE8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DATE_IS", $C191)</t>
        </r>
      </text>
    </comment>
    <comment ref="FU191" authorId="0" shapeId="0" xr:uid="{AB50A79C-2D85-4A1E-951B-CBB202C9C6EF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LENGTH_IS", $C191)</t>
        </r>
      </text>
    </comment>
    <comment ref="FV191" authorId="0" shapeId="0" xr:uid="{20E59A4B-0ACA-491F-9920-DFBD4A9EC725}">
      <text>
        <r>
          <rPr>
            <b/>
            <sz val="9"/>
            <color indexed="81"/>
            <rFont val="MS P ゴシック"/>
            <family val="3"/>
            <charset val="128"/>
          </rPr>
          <t>=CIQ($B191, "IQ_MARKETCAP", $FT191)</t>
        </r>
      </text>
    </comment>
    <comment ref="FW191" authorId="0" shapeId="0" xr:uid="{A109A3E3-92A9-4A5D-8C73-48B2DF23A9A7}">
      <text>
        <r>
          <rPr>
            <b/>
            <sz val="9"/>
            <color indexed="81"/>
            <rFont val="MS P ゴシック"/>
            <family val="3"/>
            <charset val="128"/>
          </rPr>
          <t>=CIQ($B191, "IQ_CUSTOM_BETA", $FT191)</t>
        </r>
      </text>
    </comment>
    <comment ref="FX191" authorId="0" shapeId="0" xr:uid="{6BB217C3-937B-4875-9661-968B2BA2B662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5YR", $FT191)</t>
        </r>
      </text>
    </comment>
    <comment ref="FY191" authorId="0" shapeId="0" xr:uid="{69A1B9E2-7129-499F-9E35-DE383C8A77E0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2YR", $FT191)</t>
        </r>
      </text>
    </comment>
    <comment ref="FZ191" authorId="0" shapeId="0" xr:uid="{FE81A029-D60B-4D0C-9440-AF6F670B65B9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1YR", $FT191)</t>
        </r>
      </text>
    </comment>
    <comment ref="GC191" authorId="0" shapeId="0" xr:uid="{533D2317-A7D1-42A9-B130-6B1786CD0E5E}">
      <text>
        <r>
          <rPr>
            <b/>
            <sz val="9"/>
            <color indexed="81"/>
            <rFont val="MS P ゴシック"/>
            <family val="3"/>
            <charset val="128"/>
          </rPr>
          <t>=CIQ(B191, "IQ_CUSTOM_BETA", "-104W", FT191, , "^N225", "JPY", "H")</t>
        </r>
      </text>
    </comment>
    <comment ref="E192" authorId="0" shapeId="0" xr:uid="{C7BFA879-6AEE-46CE-9956-E84AB325B3E4}">
      <text>
        <r>
          <rPr>
            <b/>
            <sz val="9"/>
            <color indexed="81"/>
            <rFont val="MS P ゴシック"/>
            <family val="3"/>
            <charset val="128"/>
          </rPr>
          <t>=CIQ($B192, "IQ_REV", $C192)</t>
        </r>
      </text>
    </comment>
    <comment ref="F192" authorId="0" shapeId="0" xr:uid="{CF6D4575-A3F5-4C06-8963-9936039DD298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REV", $C192)</t>
        </r>
      </text>
    </comment>
    <comment ref="G192" authorId="0" shapeId="0" xr:uid="{A8016504-746F-418D-BC40-9F6852FE5DF6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REV", $C192)</t>
        </r>
      </text>
    </comment>
    <comment ref="H192" authorId="0" shapeId="0" xr:uid="{46E6E2AE-AEC5-407D-9E78-35DBE993412B}">
      <text>
        <r>
          <rPr>
            <b/>
            <sz val="9"/>
            <color indexed="81"/>
            <rFont val="MS P ゴシック"/>
            <family val="3"/>
            <charset val="128"/>
          </rPr>
          <t>=CIQ($B192, "IQ_COGS", $C192)</t>
        </r>
      </text>
    </comment>
    <comment ref="I192" authorId="0" shapeId="0" xr:uid="{6C81FCCD-EB52-4C3F-A2B2-7739B4ADF202}">
      <text>
        <r>
          <rPr>
            <b/>
            <sz val="9"/>
            <color indexed="81"/>
            <rFont val="MS P ゴシック"/>
            <family val="3"/>
            <charset val="128"/>
          </rPr>
          <t>=CIQ($B192, "IQ_GP", $C192)</t>
        </r>
      </text>
    </comment>
    <comment ref="J192" authorId="0" shapeId="0" xr:uid="{17ADF330-98E2-4D76-A1D4-41E667712CA0}">
      <text>
        <r>
          <rPr>
            <b/>
            <sz val="9"/>
            <color indexed="81"/>
            <rFont val="MS P ゴシック"/>
            <family val="3"/>
            <charset val="128"/>
          </rPr>
          <t>=CIQ($B192, "IQ_SGA_SUPPL", $C192)</t>
        </r>
      </text>
    </comment>
    <comment ref="K192" authorId="0" shapeId="0" xr:uid="{E0BC9B79-6A6B-4A00-9B1B-B6B2164791F1}">
      <text>
        <r>
          <rPr>
            <b/>
            <sz val="9"/>
            <color indexed="81"/>
            <rFont val="MS P ゴシック"/>
            <family val="3"/>
            <charset val="128"/>
          </rPr>
          <t>=CIQ($B192, "IQ_PROV_BAD_DEBTS", $C192)</t>
        </r>
      </text>
    </comment>
    <comment ref="L192" authorId="0" shapeId="0" xr:uid="{25933D26-8C96-4276-B6D2-D50A3047C03A}">
      <text>
        <r>
          <rPr>
            <b/>
            <sz val="9"/>
            <color indexed="81"/>
            <rFont val="MS P ゴシック"/>
            <family val="3"/>
            <charset val="128"/>
          </rPr>
          <t>=CIQ($B192, "IQ_RD_EXP", $C192)</t>
        </r>
      </text>
    </comment>
    <comment ref="M192" authorId="0" shapeId="0" xr:uid="{D2263F1D-13E5-46C6-B75C-30CFE7D118FB}">
      <text>
        <r>
          <rPr>
            <b/>
            <sz val="9"/>
            <color indexed="81"/>
            <rFont val="MS P ゴシック"/>
            <family val="3"/>
            <charset val="128"/>
          </rPr>
          <t>=CIQ($B192, "IQ_DA_SUPPL", $C192)</t>
        </r>
      </text>
    </comment>
    <comment ref="N192" authorId="0" shapeId="0" xr:uid="{DC8D1671-4F59-49B2-80AA-2F56DC7E29DA}">
      <text>
        <r>
          <rPr>
            <b/>
            <sz val="9"/>
            <color indexed="81"/>
            <rFont val="MS P ゴシック"/>
            <family val="3"/>
            <charset val="128"/>
          </rPr>
          <t>=CIQ($B192, "IQ_GW_INTAN_AMORT", $C192)</t>
        </r>
      </text>
    </comment>
    <comment ref="O192" authorId="0" shapeId="0" xr:uid="{5342751F-9681-4D15-B1C8-3388C0DDA675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OPER", $C192)</t>
        </r>
      </text>
    </comment>
    <comment ref="P192" authorId="0" shapeId="0" xr:uid="{5301FADE-426D-47CD-AF25-D57C073D9AC9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THER_OPER", $C192)</t>
        </r>
      </text>
    </comment>
    <comment ref="Q192" authorId="0" shapeId="0" xr:uid="{456CD301-43AF-4643-9A57-3672F4CE2214}">
      <text>
        <r>
          <rPr>
            <b/>
            <sz val="9"/>
            <color indexed="81"/>
            <rFont val="MS P ゴシック"/>
            <family val="3"/>
            <charset val="128"/>
          </rPr>
          <t>=CIQ($B192, "IQ_OPER_INC", $C192)</t>
        </r>
      </text>
    </comment>
    <comment ref="R192" authorId="0" shapeId="0" xr:uid="{0FE75B33-24B5-4F7E-992F-5AF7D79C51CF}">
      <text>
        <r>
          <rPr>
            <b/>
            <sz val="9"/>
            <color indexed="81"/>
            <rFont val="MS P ゴシック"/>
            <family val="3"/>
            <charset val="128"/>
          </rPr>
          <t>=CIQ($B192, "IQ_INTEREST_EXP", $C192)</t>
        </r>
      </text>
    </comment>
    <comment ref="S192" authorId="0" shapeId="0" xr:uid="{44A0F831-7056-4460-8F29-25A8F1BEDD72}">
      <text>
        <r>
          <rPr>
            <b/>
            <sz val="9"/>
            <color indexed="81"/>
            <rFont val="MS P ゴシック"/>
            <family val="3"/>
            <charset val="128"/>
          </rPr>
          <t>=CIQ($B192, "IQ_INTEREST_INVEST_INC", $C192)</t>
        </r>
      </text>
    </comment>
    <comment ref="T192" authorId="0" shapeId="0" xr:uid="{25FC452C-EC8D-4E0C-87A8-4DD764520AB9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INTEREST_EXP", $C192)</t>
        </r>
      </text>
    </comment>
    <comment ref="U192" authorId="0" shapeId="0" xr:uid="{30AA42B7-E854-4CA6-A220-C3352B57E1DE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EQUITY", $C192)</t>
        </r>
      </text>
    </comment>
    <comment ref="V192" authorId="0" shapeId="0" xr:uid="{38ADFCD1-EC03-4DF0-93F7-BAA004C9FD3E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CY_GAIN", $C192)</t>
        </r>
      </text>
    </comment>
    <comment ref="W192" authorId="0" shapeId="0" xr:uid="{D85F27CF-D4A5-47FA-B7DF-FDFA78806EAE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NON_OPER_EXP_SUPPL", $C192)</t>
        </r>
      </text>
    </comment>
    <comment ref="X192" authorId="0" shapeId="0" xr:uid="{166F4E9C-6D24-473C-81F7-75AB9D5ADCB5}">
      <text>
        <r>
          <rPr>
            <b/>
            <sz val="9"/>
            <color indexed="81"/>
            <rFont val="MS P ゴシック"/>
            <family val="3"/>
            <charset val="128"/>
          </rPr>
          <t>=CIQ($B192, "IQ_EBT_EXCL", $C192)</t>
        </r>
      </text>
    </comment>
    <comment ref="Y192" authorId="0" shapeId="0" xr:uid="{C80903EE-8720-4401-AC3C-B7DE08A070AE}">
      <text>
        <r>
          <rPr>
            <b/>
            <sz val="9"/>
            <color indexed="81"/>
            <rFont val="MS P ゴシック"/>
            <family val="3"/>
            <charset val="128"/>
          </rPr>
          <t>=CIQ($B192, "IQ_IMPAIRMENT_GW", $C192)</t>
        </r>
      </text>
    </comment>
    <comment ref="Z192" authorId="0" shapeId="0" xr:uid="{2AB9854C-668C-4FC0-8E9A-73D77A7D057D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INVEST", $C192)</t>
        </r>
      </text>
    </comment>
    <comment ref="AA192" authorId="0" shapeId="0" xr:uid="{D44D87CA-E8B5-4638-91FE-F5FBF21DA6CB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ASSETS", $C192)</t>
        </r>
      </text>
    </comment>
    <comment ref="AB192" authorId="0" shapeId="0" xr:uid="{644E7A69-EB64-43A4-A664-DAC461296717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WRITEDOWN", $C192)</t>
        </r>
      </text>
    </comment>
    <comment ref="AC192" authorId="0" shapeId="0" xr:uid="{9D53475A-8AA3-4D39-AB2D-49A4E7CAC21B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UNUSUAL_SUPPL", $C192)</t>
        </r>
      </text>
    </comment>
    <comment ref="AD192" authorId="0" shapeId="0" xr:uid="{2A19A60E-EA2B-44B2-B019-A37C75FAFE1A}">
      <text>
        <r>
          <rPr>
            <b/>
            <sz val="9"/>
            <color indexed="81"/>
            <rFont val="MS P ゴシック"/>
            <family val="3"/>
            <charset val="128"/>
          </rPr>
          <t>=CIQ($B192, "IQ_EBT", $C192)</t>
        </r>
      </text>
    </comment>
    <comment ref="AE192" authorId="0" shapeId="0" xr:uid="{5810B6C2-C1C8-413F-AC56-D8D85C6E091A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TAX", $C192)</t>
        </r>
      </text>
    </comment>
    <comment ref="AF192" authorId="0" shapeId="0" xr:uid="{C21054BA-2669-4DE3-9FAB-155D00E43B3B}">
      <text>
        <r>
          <rPr>
            <b/>
            <sz val="9"/>
            <color indexed="81"/>
            <rFont val="MS P ゴシック"/>
            <family val="3"/>
            <charset val="128"/>
          </rPr>
          <t>=CIQ($B192, "IQ_EARNING_CO", $C192)</t>
        </r>
      </text>
    </comment>
    <comment ref="AG192" authorId="0" shapeId="0" xr:uid="{8E47B1B9-7598-434D-BDB2-AD0E6EE20EF9}">
      <text>
        <r>
          <rPr>
            <b/>
            <sz val="9"/>
            <color indexed="81"/>
            <rFont val="MS P ゴシック"/>
            <family val="3"/>
            <charset val="128"/>
          </rPr>
          <t>=CIQ($B192, "IQ_DO", $C192)</t>
        </r>
      </text>
    </comment>
    <comment ref="AH192" authorId="0" shapeId="0" xr:uid="{8A88E9A1-F89F-4057-834A-4E1E5F613DFD}">
      <text>
        <r>
          <rPr>
            <b/>
            <sz val="9"/>
            <color indexed="81"/>
            <rFont val="MS P ゴシック"/>
            <family val="3"/>
            <charset val="128"/>
          </rPr>
          <t>=CIQ($B192, "IQ_EXTRA_ACC_ITEMS", $C192)</t>
        </r>
      </text>
    </comment>
    <comment ref="AI192" authorId="0" shapeId="0" xr:uid="{67151C21-B3F4-4BEA-B1B3-3761EE5E0188}">
      <text>
        <r>
          <rPr>
            <b/>
            <sz val="9"/>
            <color indexed="81"/>
            <rFont val="MS P ゴシック"/>
            <family val="3"/>
            <charset val="128"/>
          </rPr>
          <t>=CIQ($B192, "IQ_NI_COMPANY", $C192)</t>
        </r>
      </text>
    </comment>
    <comment ref="AJ192" authorId="0" shapeId="0" xr:uid="{92834A9C-7253-4C9F-9507-63A2DBA25FF1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IS", $C192)</t>
        </r>
      </text>
    </comment>
    <comment ref="AK192" authorId="0" shapeId="0" xr:uid="{0C6B60AA-CC68-4F0B-928D-9CFCF58BE679}">
      <text>
        <r>
          <rPr>
            <b/>
            <sz val="9"/>
            <color indexed="81"/>
            <rFont val="MS P ゴシック"/>
            <family val="3"/>
            <charset val="128"/>
          </rPr>
          <t>=CIQ($B192, "IQ_NI", $C192)</t>
        </r>
      </text>
    </comment>
    <comment ref="AL192" authorId="0" shapeId="0" xr:uid="{A2664ABD-30CC-40FE-89ED-ABDEB26ED3CE}">
      <text>
        <r>
          <rPr>
            <b/>
            <sz val="9"/>
            <color indexed="81"/>
            <rFont val="MS P ゴシック"/>
            <family val="3"/>
            <charset val="128"/>
          </rPr>
          <t>=CIQ($B192, "IQ_PREF_DIV_OTHER", $C192)</t>
        </r>
      </text>
    </comment>
    <comment ref="AN192" authorId="0" shapeId="0" xr:uid="{BC723C9E-BB8F-416F-9553-A83B85F788FF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EPS_INCL", $C192)</t>
        </r>
      </text>
    </comment>
    <comment ref="AO192" authorId="0" shapeId="0" xr:uid="{FB032AA1-00C1-455F-817D-9CCDDA26EF7F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EPS_EXCL", $C192)</t>
        </r>
      </text>
    </comment>
    <comment ref="AP192" authorId="0" shapeId="0" xr:uid="{89EA8F63-7889-400F-B770-34761610385C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WEIGHT", $C192)</t>
        </r>
      </text>
    </comment>
    <comment ref="AQ192" authorId="0" shapeId="0" xr:uid="{00874F0A-232D-48B5-90D5-EBBE20979317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EPS_INCL", $C192)</t>
        </r>
      </text>
    </comment>
    <comment ref="AR192" authorId="0" shapeId="0" xr:uid="{C0FBE4C8-ECD1-4030-ABBE-EA6CC64EA2F4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EPS_EXCL", $C192)</t>
        </r>
      </text>
    </comment>
    <comment ref="AS192" authorId="0" shapeId="0" xr:uid="{024E049B-6307-4656-B763-0A945B63E0AF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WEIGHT", $C192)</t>
        </r>
      </text>
    </comment>
    <comment ref="AT192" authorId="0" shapeId="0" xr:uid="{BCA0E0F4-EB2A-4590-A9E9-539D786C3682}">
      <text>
        <r>
          <rPr>
            <b/>
            <sz val="9"/>
            <color indexed="81"/>
            <rFont val="MS P ゴシック"/>
            <family val="3"/>
            <charset val="128"/>
          </rPr>
          <t>=CIQ($B192, "IQ_DIV_SHARE", $C192)</t>
        </r>
      </text>
    </comment>
    <comment ref="AU192" authorId="0" shapeId="0" xr:uid="{1FAC27A0-EB54-431C-A86A-4AB2BE5F9032}">
      <text>
        <r>
          <rPr>
            <b/>
            <sz val="9"/>
            <color indexed="81"/>
            <rFont val="MS P ゴシック"/>
            <family val="3"/>
            <charset val="128"/>
          </rPr>
          <t>=-CIQ($B192, "IQ_TOTAL_DIV_PAID_CF", $C192)/CIQ($B192, "IQ_NI", $C192)</t>
        </r>
      </text>
    </comment>
    <comment ref="AW192" authorId="0" shapeId="0" xr:uid="{E30809DF-731A-4561-B43F-39FB0BA99C96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", $C192)</t>
        </r>
      </text>
    </comment>
    <comment ref="AX192" authorId="0" shapeId="0" xr:uid="{C826C6F1-462C-4D04-9377-839DF60F92D4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A", $C192)</t>
        </r>
      </text>
    </comment>
    <comment ref="AY192" authorId="0" shapeId="0" xr:uid="{9960702C-1584-4541-8203-C2C75377EA08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", $C192)</t>
        </r>
      </text>
    </comment>
    <comment ref="AZ192" authorId="0" shapeId="0" xr:uid="{57F8499C-4E17-4E33-BDE2-E4D0251EC1F4}">
      <text>
        <r>
          <rPr>
            <b/>
            <sz val="9"/>
            <color indexed="81"/>
            <rFont val="MS P ゴシック"/>
            <family val="3"/>
            <charset val="128"/>
          </rPr>
          <t>=CIQ($B192, "IQ_EFFECT_TAX_RATE", $C192)/100</t>
        </r>
      </text>
    </comment>
    <comment ref="BA192" authorId="0" shapeId="0" xr:uid="{04EC1D3C-1601-4225-ACE8-745AEC2B41FD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DATE_IS", $C192)</t>
        </r>
      </text>
    </comment>
    <comment ref="BC192" authorId="0" shapeId="0" xr:uid="{1CDC491E-ED48-4EAC-8C75-CF2642BB1A32}">
      <text>
        <r>
          <rPr>
            <b/>
            <sz val="9"/>
            <color indexed="81"/>
            <rFont val="MS P ゴシック"/>
            <family val="3"/>
            <charset val="128"/>
          </rPr>
          <t>=CIQ($B192, "IQ_ADVERTISING", $C192)</t>
        </r>
      </text>
    </comment>
    <comment ref="BD192" authorId="0" shapeId="0" xr:uid="{442145AA-89C3-4A5E-83E0-25BD77E5D2E6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S_MARKETING", $C192)</t>
        </r>
      </text>
    </comment>
    <comment ref="BE192" authorId="0" shapeId="0" xr:uid="{BA3B91A3-1D45-40A8-8F3D-51CAAD879C2E}">
      <text>
        <r>
          <rPr>
            <b/>
            <sz val="9"/>
            <color indexed="81"/>
            <rFont val="MS P ゴシック"/>
            <family val="3"/>
            <charset val="128"/>
          </rPr>
          <t>=CIQ($B192, "IQ_GA_EXP", $C192)</t>
        </r>
      </text>
    </comment>
    <comment ref="BF192" authorId="0" shapeId="0" xr:uid="{794652B1-05AC-4D63-8CDC-D927F89A647B}">
      <text>
        <r>
          <rPr>
            <b/>
            <sz val="9"/>
            <color indexed="81"/>
            <rFont val="MS P ゴシック"/>
            <family val="3"/>
            <charset val="128"/>
          </rPr>
          <t>=CIQ($B192, "IQ_RD_EXP_FN", $C192)</t>
        </r>
      </text>
    </comment>
    <comment ref="BG192" authorId="0" shapeId="0" xr:uid="{9FAE512F-9BF3-40DF-B32B-3E5C5F11DD51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RENTAL_EXP", $C192)</t>
        </r>
      </text>
    </comment>
    <comment ref="BH192" authorId="0" shapeId="0" xr:uid="{0A41E8B3-4C5E-44EE-926D-4BEE3D380EB0}">
      <text>
        <r>
          <rPr>
            <b/>
            <sz val="9"/>
            <color indexed="81"/>
            <rFont val="MS P ゴシック"/>
            <family val="3"/>
            <charset val="128"/>
          </rPr>
          <t>=CIQ($B192, "IQ_IMPUT_OPER_LEASE_INT_EXP", $C192)</t>
        </r>
      </text>
    </comment>
    <comment ref="BI192" authorId="0" shapeId="0" xr:uid="{7F3149F3-1FFF-46A2-AB5A-412970621B9C}">
      <text>
        <r>
          <rPr>
            <b/>
            <sz val="9"/>
            <color indexed="81"/>
            <rFont val="MS P ゴシック"/>
            <family val="3"/>
            <charset val="128"/>
          </rPr>
          <t>=CIQ($B192, "IQ_IMPUT_OPER_LEASE_DEPR", $C192)</t>
        </r>
      </text>
    </comment>
    <comment ref="BL192" authorId="0" shapeId="0" xr:uid="{A6B3D859-39FC-4A1E-9F9C-7C38C255D498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EQUIV", $C192)</t>
        </r>
      </text>
    </comment>
    <comment ref="BM192" authorId="0" shapeId="0" xr:uid="{F031788C-FDC8-4029-9F8A-F2FE6A4B2625}">
      <text>
        <r>
          <rPr>
            <b/>
            <sz val="9"/>
            <color indexed="81"/>
            <rFont val="MS P ゴシック"/>
            <family val="3"/>
            <charset val="128"/>
          </rPr>
          <t>=CIQ($B192, "IQ_ST_INVEST", $C192)</t>
        </r>
      </text>
    </comment>
    <comment ref="BN192" authorId="0" shapeId="0" xr:uid="{ECB00575-0682-4244-894E-4A1E7D75AF95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ST_INVEST", $C192)</t>
        </r>
      </text>
    </comment>
    <comment ref="BO192" authorId="0" shapeId="0" xr:uid="{9B66093F-B502-4A2F-A7D6-54552D211EAC}">
      <text>
        <r>
          <rPr>
            <b/>
            <sz val="9"/>
            <color indexed="81"/>
            <rFont val="MS P ゴシック"/>
            <family val="3"/>
            <charset val="128"/>
          </rPr>
          <t>=CIQ($B192, "IQ_AR", $C192)</t>
        </r>
      </text>
    </comment>
    <comment ref="BP192" authorId="0" shapeId="0" xr:uid="{50A35C0E-A460-4F33-9900-99389AE0C419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RECEIV", $C192)</t>
        </r>
      </text>
    </comment>
    <comment ref="BQ192" authorId="0" shapeId="0" xr:uid="{84CA2F9D-DFA9-437C-945E-8C6720C35802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NTORY", $C192)</t>
        </r>
      </text>
    </comment>
    <comment ref="BR192" authorId="0" shapeId="0" xr:uid="{2ADBE089-DEB9-4FE5-A8CA-BA9B58BC1E3C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ASSETS_CURRENT", $C192)</t>
        </r>
      </text>
    </comment>
    <comment ref="BS192" authorId="0" shapeId="0" xr:uid="{AFC941D1-06A5-41D3-AE88-0433D5D1890C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CA_SUPPL", $C192)</t>
        </r>
      </text>
    </comment>
    <comment ref="BT192" authorId="0" shapeId="0" xr:uid="{72487E24-BD57-4E7C-AB72-2728C8457BA6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A", $C192)</t>
        </r>
      </text>
    </comment>
    <comment ref="BU192" authorId="0" shapeId="0" xr:uid="{B5E72541-2537-409C-8569-51075B1098F2}">
      <text>
        <r>
          <rPr>
            <b/>
            <sz val="9"/>
            <color indexed="81"/>
            <rFont val="MS P ゴシック"/>
            <family val="3"/>
            <charset val="128"/>
          </rPr>
          <t>=CIQ($B192, "IQ_GPPE", $C192)</t>
        </r>
      </text>
    </comment>
    <comment ref="BV192" authorId="0" shapeId="0" xr:uid="{0090FFCD-A52C-4644-B5F7-BF9A7C166590}">
      <text>
        <r>
          <rPr>
            <b/>
            <sz val="9"/>
            <color indexed="81"/>
            <rFont val="MS P ゴシック"/>
            <family val="3"/>
            <charset val="128"/>
          </rPr>
          <t>=CIQ($B192, "IQ_AD", $C192)</t>
        </r>
      </text>
    </comment>
    <comment ref="BW192" authorId="0" shapeId="0" xr:uid="{B6FD4E77-4B90-4C3E-8631-05B7A9846BC9}">
      <text>
        <r>
          <rPr>
            <b/>
            <sz val="9"/>
            <color indexed="81"/>
            <rFont val="MS P ゴシック"/>
            <family val="3"/>
            <charset val="128"/>
          </rPr>
          <t>=CIQ($B192, "IQ_NPPE", $C192)</t>
        </r>
      </text>
    </comment>
    <comment ref="BX192" authorId="0" shapeId="0" xr:uid="{11DB65A6-8A64-4C42-9AC1-8CB0462F8FD8}">
      <text>
        <r>
          <rPr>
            <b/>
            <sz val="9"/>
            <color indexed="81"/>
            <rFont val="MS P ゴシック"/>
            <family val="3"/>
            <charset val="128"/>
          </rPr>
          <t>=CIQ($B192, "IQ_LT_INVEST", $C192)</t>
        </r>
      </text>
    </comment>
    <comment ref="BY192" authorId="0" shapeId="0" xr:uid="{692F19E4-D753-42F5-8A3E-38B158705C15}">
      <text>
        <r>
          <rPr>
            <b/>
            <sz val="9"/>
            <color indexed="81"/>
            <rFont val="MS P ゴシック"/>
            <family val="3"/>
            <charset val="128"/>
          </rPr>
          <t>=CIQ($B192, "IQ_GW", $C192)</t>
        </r>
      </text>
    </comment>
    <comment ref="BZ192" authorId="0" shapeId="0" xr:uid="{C4ED87B8-C098-49FB-A15F-59233F50FEE6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INTAN", $C192)</t>
        </r>
      </text>
    </comment>
    <comment ref="CA192" authorId="0" shapeId="0" xr:uid="{0B500710-5215-4530-B71C-4C91C804B7BB}">
      <text>
        <r>
          <rPr>
            <b/>
            <sz val="9"/>
            <color indexed="81"/>
            <rFont val="MS P ゴシック"/>
            <family val="3"/>
            <charset val="128"/>
          </rPr>
          <t>=CIQ($B192, "IQ_LOANS_RECEIV_LT", $C192)</t>
        </r>
      </text>
    </comment>
    <comment ref="CB192" authorId="0" shapeId="0" xr:uid="{9BF5CC42-C6E4-4D83-A199-C54CFE359D58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ASSETS_LT", $C192)</t>
        </r>
      </text>
    </comment>
    <comment ref="CC192" authorId="0" shapeId="0" xr:uid="{2383CF68-776D-48F5-A2C7-8684DDCCDFF4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LT_ASSETS", $C192)</t>
        </r>
      </text>
    </comment>
    <comment ref="CD192" authorId="0" shapeId="0" xr:uid="{9D9B1CB1-2BC3-40A5-89B5-33293805222C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ASSETS", $C192)</t>
        </r>
      </text>
    </comment>
    <comment ref="CF192" authorId="0" shapeId="0" xr:uid="{654A03ED-DD6A-4AA7-B7E1-1CF9A4CDB8B1}">
      <text>
        <r>
          <rPr>
            <b/>
            <sz val="9"/>
            <color indexed="81"/>
            <rFont val="MS P ゴシック"/>
            <family val="3"/>
            <charset val="128"/>
          </rPr>
          <t>=CIQ($B192, "IQ_AP", $C192)</t>
        </r>
      </text>
    </comment>
    <comment ref="CG192" authorId="0" shapeId="0" xr:uid="{66313D28-3257-40BC-B5B8-C0DBD5DF88C8}">
      <text>
        <r>
          <rPr>
            <b/>
            <sz val="9"/>
            <color indexed="81"/>
            <rFont val="MS P ゴシック"/>
            <family val="3"/>
            <charset val="128"/>
          </rPr>
          <t>=CIQ($B192, "IQ_AE", $C192)</t>
        </r>
      </text>
    </comment>
    <comment ref="CH192" authorId="0" shapeId="0" xr:uid="{D80B211C-A1DE-4699-8E4E-53D2A890710A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", $C192)</t>
        </r>
      </text>
    </comment>
    <comment ref="CI192" authorId="0" shapeId="0" xr:uid="{C9EEDF80-32A0-4EBB-8A19-39C084729454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PORT_DEBT", $C192)</t>
        </r>
      </text>
    </comment>
    <comment ref="CJ192" authorId="0" shapeId="0" xr:uid="{4E5CDD75-B7A4-473E-8DCD-29C77E9C9926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PORT_LEASES", $C192)</t>
        </r>
      </text>
    </comment>
    <comment ref="CK192" authorId="0" shapeId="0" xr:uid="{7164CDB9-5E57-4D34-BD97-79D2597F7821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TAX_PAY_CURRENT", $C192)</t>
        </r>
      </text>
    </comment>
    <comment ref="CL192" authorId="0" shapeId="0" xr:uid="{A01B99B0-D3B5-45B7-BE46-BC029F73A6ED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CL_SUPPL", $C192)</t>
        </r>
      </text>
    </comment>
    <comment ref="CM192" authorId="0" shapeId="0" xr:uid="{9E89D633-10AC-433F-8834-6444E8F4CEC5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L", $C192)</t>
        </r>
      </text>
    </comment>
    <comment ref="CN192" authorId="0" shapeId="0" xr:uid="{5C08B7AF-7364-4FA8-8453-AC8050AEFAF5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", $C192)</t>
        </r>
      </text>
    </comment>
    <comment ref="CO192" authorId="0" shapeId="0" xr:uid="{4E9CC8BD-DE51-4B17-A370-9D10DAFC6EBD}">
      <text>
        <r>
          <rPr>
            <b/>
            <sz val="9"/>
            <color indexed="81"/>
            <rFont val="MS P ゴシック"/>
            <family val="3"/>
            <charset val="128"/>
          </rPr>
          <t>=CIQ($B192, "IQ_CAPITAL_LEASES", $C192)</t>
        </r>
      </text>
    </comment>
    <comment ref="CP192" authorId="0" shapeId="0" xr:uid="{2EEC0EAC-DAFE-4E21-84EA-7E4F6A8F7282}">
      <text>
        <r>
          <rPr>
            <b/>
            <sz val="9"/>
            <color indexed="81"/>
            <rFont val="MS P ゴシック"/>
            <family val="3"/>
            <charset val="128"/>
          </rPr>
          <t>=CIQ($B192, "IQ_PENSION", $C192)</t>
        </r>
      </text>
    </comment>
    <comment ref="CQ192" authorId="0" shapeId="0" xr:uid="{6E8E38B2-79C6-49A1-948B-85B569D263A5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LIAB_LT", $C192)</t>
        </r>
      </text>
    </comment>
    <comment ref="CR192" authorId="0" shapeId="0" xr:uid="{DCE7A72D-B5BC-4D38-9E33-31B36CF58081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LIAB_LT", $C192)</t>
        </r>
      </text>
    </comment>
    <comment ref="CS192" authorId="0" shapeId="0" xr:uid="{5EADFE50-E1A9-4827-A4B4-4B52C41A9E28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", $C192)</t>
        </r>
      </text>
    </comment>
    <comment ref="CT192" authorId="0" shapeId="0" xr:uid="{52FD61FB-9D8D-40D4-939F-4D09AFD8068D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", $C192)</t>
        </r>
      </text>
    </comment>
    <comment ref="CU192" authorId="0" shapeId="0" xr:uid="{349931FB-6F2C-4AD8-9A07-6587154F957D}">
      <text>
        <r>
          <rPr>
            <b/>
            <sz val="9"/>
            <color indexed="81"/>
            <rFont val="MS P ゴシック"/>
            <family val="3"/>
            <charset val="128"/>
          </rPr>
          <t>=CIQ($B192, "IQ_APIC", $C192)</t>
        </r>
      </text>
    </comment>
    <comment ref="CV192" authorId="0" shapeId="0" xr:uid="{2B5058DE-6F9F-4554-BF29-22C6E5732539}">
      <text>
        <r>
          <rPr>
            <b/>
            <sz val="9"/>
            <color indexed="81"/>
            <rFont val="MS P ゴシック"/>
            <family val="3"/>
            <charset val="128"/>
          </rPr>
          <t>=CIQ($B192, "IQ_RE", $C192)</t>
        </r>
      </text>
    </comment>
    <comment ref="CW192" authorId="0" shapeId="0" xr:uid="{72F8B5AD-7634-45A1-9DD6-7A90E5F49666}">
      <text>
        <r>
          <rPr>
            <b/>
            <sz val="9"/>
            <color indexed="81"/>
            <rFont val="MS P ゴシック"/>
            <family val="3"/>
            <charset val="128"/>
          </rPr>
          <t>=CIQ($B192, "IQ_TREASURY", $C192)</t>
        </r>
      </text>
    </comment>
    <comment ref="CX192" authorId="0" shapeId="0" xr:uid="{EA1ED88E-9BB8-4575-90A7-166196E8DE1A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EQUITY", $C192)</t>
        </r>
      </text>
    </comment>
    <comment ref="CY192" authorId="0" shapeId="0" xr:uid="{521286B5-B692-40A5-9016-C7D4F9A9E3ED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OMMON_EQUITY", $C192)</t>
        </r>
      </text>
    </comment>
    <comment ref="CZ192" authorId="0" shapeId="0" xr:uid="{55202741-CB8B-4E66-9DA8-969575E79DC9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", $C192)</t>
        </r>
      </text>
    </comment>
    <comment ref="DA192" authorId="0" shapeId="0" xr:uid="{51D1118E-D20E-4E24-88DB-D1606ED6A280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EQUITY", $C192)</t>
        </r>
      </text>
    </comment>
    <comment ref="DB192" authorId="0" shapeId="0" xr:uid="{6892448A-B45C-4A97-93F4-4A166BEE6C80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_EQUITY", $C192)</t>
        </r>
      </text>
    </comment>
    <comment ref="DD192" authorId="0" shapeId="0" xr:uid="{785AB4BC-8E00-4930-AA3E-EE7034EE7A07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UTSTANDING_FILING_DATE", $C192)</t>
        </r>
      </text>
    </comment>
    <comment ref="DE192" authorId="0" shapeId="0" xr:uid="{FDB73A14-BC87-4049-B8F1-98EF76D3A23F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UTSTANDING_BS_DATE", $C192)</t>
        </r>
      </text>
    </comment>
    <comment ref="DF192" authorId="0" shapeId="0" xr:uid="{4559E37D-8227-441E-880D-B857BB039F3B}">
      <text>
        <r>
          <rPr>
            <b/>
            <sz val="9"/>
            <color indexed="81"/>
            <rFont val="MS P ゴシック"/>
            <family val="3"/>
            <charset val="128"/>
          </rPr>
          <t>=CIQ($B192, "IQ_BV_SHARE", $C192)</t>
        </r>
      </text>
    </comment>
    <comment ref="DG192" authorId="0" shapeId="0" xr:uid="{3BAB9203-8DF4-459E-8CB8-D54D96F4B31F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", $C192)</t>
        </r>
      </text>
    </comment>
    <comment ref="DH192" authorId="0" shapeId="0" xr:uid="{DA0A513D-F9B5-41A8-97EE-882744CE4FA3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", $C192)</t>
        </r>
      </text>
    </comment>
    <comment ref="DI192" authorId="0" shapeId="0" xr:uid="{2742B092-207C-4C36-8836-85E9DB638C3F}">
      <text>
        <r>
          <rPr>
            <b/>
            <sz val="9"/>
            <color indexed="81"/>
            <rFont val="MS P ゴシック"/>
            <family val="3"/>
            <charset val="128"/>
          </rPr>
          <t>=CIQ($B192, "IQ_DEBT_EQUIV_NET_PBO", $C192)</t>
        </r>
      </text>
    </comment>
    <comment ref="DJ192" authorId="0" shapeId="0" xr:uid="{22122807-C239-4EB7-9498-F0BF261ABB3C}">
      <text>
        <r>
          <rPr>
            <b/>
            <sz val="9"/>
            <color indexed="81"/>
            <rFont val="MS P ゴシック"/>
            <family val="3"/>
            <charset val="128"/>
          </rPr>
          <t>=CIQ($B192, "IQ_DEBT_EQUIV_OPER_LEASE", $C192)</t>
        </r>
      </text>
    </comment>
    <comment ref="DK192" authorId="0" shapeId="0" xr:uid="{981F4309-421B-4C9D-BFA7-04FD7855A3B1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TOTAL", $C192)</t>
        </r>
      </text>
    </comment>
    <comment ref="DL192" authorId="0" shapeId="0" xr:uid="{2824967A-18E4-4591-BD25-9C739F8C3373}">
      <text>
        <r>
          <rPr>
            <b/>
            <sz val="9"/>
            <color indexed="81"/>
            <rFont val="MS P ゴシック"/>
            <family val="3"/>
            <charset val="128"/>
          </rPr>
          <t>=CIQ($B192, "IQ_EQUITY_METHOD", $C192)</t>
        </r>
      </text>
    </comment>
    <comment ref="DM192" authorId="0" shapeId="0" xr:uid="{3EB240F7-A1FF-49F8-8E24-F01F6E96C21D}">
      <text>
        <r>
          <rPr>
            <b/>
            <sz val="9"/>
            <color indexed="81"/>
            <rFont val="MS P ゴシック"/>
            <family val="3"/>
            <charset val="128"/>
          </rPr>
          <t>=CIQ($B192, "IQ_RAW_INV", $C192)</t>
        </r>
      </text>
    </comment>
    <comment ref="DN192" authorId="0" shapeId="0" xr:uid="{A2A97C78-1C87-47F2-B29B-923842047627}">
      <text>
        <r>
          <rPr>
            <b/>
            <sz val="9"/>
            <color indexed="81"/>
            <rFont val="MS P ゴシック"/>
            <family val="3"/>
            <charset val="128"/>
          </rPr>
          <t>=CIQ($B192, "IQ_WIP_INV", $C192)</t>
        </r>
      </text>
    </comment>
    <comment ref="DO192" authorId="0" shapeId="0" xr:uid="{C90FD122-F41C-41C4-A5D1-C4869CD70016}">
      <text>
        <r>
          <rPr>
            <b/>
            <sz val="9"/>
            <color indexed="81"/>
            <rFont val="MS P ゴシック"/>
            <family val="3"/>
            <charset val="128"/>
          </rPr>
          <t>=CIQ($B192, "IQ_FINISHED_INV", $C192)</t>
        </r>
      </text>
    </comment>
    <comment ref="DP192" authorId="0" shapeId="0" xr:uid="{4B5102D0-092D-4EB7-AF34-332F4E5BBA65}">
      <text>
        <r>
          <rPr>
            <b/>
            <sz val="9"/>
            <color indexed="81"/>
            <rFont val="MS P ゴシック"/>
            <family val="3"/>
            <charset val="128"/>
          </rPr>
          <t>=CIQ($B192, "IQ_LAND", $C192)</t>
        </r>
      </text>
    </comment>
    <comment ref="DQ192" authorId="0" shapeId="0" xr:uid="{E0904E4B-C86C-4F14-8A1E-0E2B87225783}">
      <text>
        <r>
          <rPr>
            <b/>
            <sz val="9"/>
            <color indexed="81"/>
            <rFont val="MS P ゴシック"/>
            <family val="3"/>
            <charset val="128"/>
          </rPr>
          <t>=CIQ($B192, "IQ_BUILDINGS", $C192)</t>
        </r>
      </text>
    </comment>
    <comment ref="DR192" authorId="0" shapeId="0" xr:uid="{7562C434-D079-44DF-BEC9-B5CE41AFC3E4}">
      <text>
        <r>
          <rPr>
            <b/>
            <sz val="9"/>
            <color indexed="81"/>
            <rFont val="MS P ゴシック"/>
            <family val="3"/>
            <charset val="128"/>
          </rPr>
          <t>=CIQ($B192, "IQ_MACHINERY", $C192)</t>
        </r>
      </text>
    </comment>
    <comment ref="DS192" authorId="0" shapeId="0" xr:uid="{28799DA3-0CEC-43C1-87A8-A5DF049A8D92}">
      <text>
        <r>
          <rPr>
            <b/>
            <sz val="9"/>
            <color indexed="81"/>
            <rFont val="MS P ゴシック"/>
            <family val="3"/>
            <charset val="128"/>
          </rPr>
          <t>=CIQ($B192, "IQ_CIP", $C192)</t>
        </r>
      </text>
    </comment>
    <comment ref="DT192" authorId="0" shapeId="0" xr:uid="{67E386B3-F5F7-43FF-BFCD-6678DB8934F8}">
      <text>
        <r>
          <rPr>
            <b/>
            <sz val="9"/>
            <color indexed="81"/>
            <rFont val="MS P ゴシック"/>
            <family val="3"/>
            <charset val="128"/>
          </rPr>
          <t>=CIQ($B192, "IQ_FULL_TIME", $C192)</t>
        </r>
      </text>
    </comment>
    <comment ref="DU192" authorId="0" shapeId="0" xr:uid="{08F8945D-C80F-44A2-A0D7-E400C44CC5B7}">
      <text>
        <r>
          <rPr>
            <b/>
            <sz val="9"/>
            <color indexed="81"/>
            <rFont val="MS P ゴシック"/>
            <family val="3"/>
            <charset val="128"/>
          </rPr>
          <t>=CIQ($B192, "IQ_PART_TIME", $C192)</t>
        </r>
      </text>
    </comment>
    <comment ref="DW192" authorId="0" shapeId="0" xr:uid="{D866C7AE-9D52-4265-874F-51D6E8C8C80A}">
      <text>
        <r>
          <rPr>
            <b/>
            <sz val="9"/>
            <color indexed="81"/>
            <rFont val="MS P ゴシック"/>
            <family val="3"/>
            <charset val="128"/>
          </rPr>
          <t>=CIQ($B192, "IQ_NI_CF", $C192)</t>
        </r>
      </text>
    </comment>
    <comment ref="DX192" authorId="0" shapeId="0" xr:uid="{6FF6FF62-E792-44A8-AA6D-4AAEDCF5112A}">
      <text>
        <r>
          <rPr>
            <b/>
            <sz val="9"/>
            <color indexed="81"/>
            <rFont val="MS P ゴシック"/>
            <family val="3"/>
            <charset val="128"/>
          </rPr>
          <t>=CIQ($B192, "IQ_DA_SUPPL_CF", $C192)</t>
        </r>
      </text>
    </comment>
    <comment ref="DY192" authorId="0" shapeId="0" xr:uid="{EAA53D8F-5624-4BE6-B6BE-F57A60FECD20}">
      <text>
        <r>
          <rPr>
            <b/>
            <sz val="9"/>
            <color indexed="81"/>
            <rFont val="MS P ゴシック"/>
            <family val="3"/>
            <charset val="128"/>
          </rPr>
          <t>=CIQ($B192, "IQ_GW_INTAN_AMORT_CF", $C192)</t>
        </r>
      </text>
    </comment>
    <comment ref="DZ192" authorId="0" shapeId="0" xr:uid="{0C6E8F29-08BE-4275-885A-6C786461CEEA}">
      <text>
        <r>
          <rPr>
            <b/>
            <sz val="9"/>
            <color indexed="81"/>
            <rFont val="MS P ゴシック"/>
            <family val="3"/>
            <charset val="128"/>
          </rPr>
          <t>=CIQ($B192, "IQ_DA_CF", $C192)</t>
        </r>
      </text>
    </comment>
    <comment ref="EA192" authorId="0" shapeId="0" xr:uid="{956D28A3-D2C0-4943-9C54-1340F4720385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CF", $C192)</t>
        </r>
      </text>
    </comment>
    <comment ref="EB192" authorId="0" shapeId="0" xr:uid="{2FC29C3A-59E1-492B-8F3E-E75E7C2587DD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ASSETS_CF", $C192)</t>
        </r>
      </text>
    </comment>
    <comment ref="EC192" authorId="0" shapeId="0" xr:uid="{F3F3313B-AA4E-4ECA-B99D-A990B04B96EC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INVEST_CF", $C192)</t>
        </r>
      </text>
    </comment>
    <comment ref="ED192" authorId="0" shapeId="0" xr:uid="{B633E7FF-21E9-4909-8453-D1082F863894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WRITEDOWN_CF", $C192)</t>
        </r>
      </text>
    </comment>
    <comment ref="EE192" authorId="0" shapeId="0" xr:uid="{6A4A88B3-031E-450E-B6A1-AFC42DC8AA4A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EQUITY_CF", $C192)</t>
        </r>
      </text>
    </comment>
    <comment ref="EF192" authorId="0" shapeId="0" xr:uid="{A4C915B4-F471-4166-9C28-E93FE8A6F005}">
      <text>
        <r>
          <rPr>
            <b/>
            <sz val="9"/>
            <color indexed="81"/>
            <rFont val="MS P ゴシック"/>
            <family val="3"/>
            <charset val="128"/>
          </rPr>
          <t>=CIQ($B192, "IQ_PROV_BAD_DEBTS_CF", $C192)</t>
        </r>
      </text>
    </comment>
    <comment ref="EG192" authorId="0" shapeId="0" xr:uid="{4F304DBB-FEB1-4D63-A7F4-3C4D819BF9C6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OPER_ACT", $C192)</t>
        </r>
      </text>
    </comment>
    <comment ref="EH192" authorId="0" shapeId="0" xr:uid="{3E849D31-2B01-48F7-BA38-981953D41889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AR", $C192)</t>
        </r>
      </text>
    </comment>
    <comment ref="EI192" authorId="0" shapeId="0" xr:uid="{4E7040A6-EF90-4DDC-A906-BEAF6708F4CF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INVENTORY", $C192)</t>
        </r>
      </text>
    </comment>
    <comment ref="EJ192" authorId="0" shapeId="0" xr:uid="{D8B35967-2E24-48B4-91FF-2AF1B1BF964D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AP", $C192)</t>
        </r>
      </text>
    </comment>
    <comment ref="EK192" authorId="0" shapeId="0" xr:uid="{4ED3AA04-62F0-4817-8457-B3E43447CA60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OTHER_NET_OPER_ASSETS", $C192)</t>
        </r>
      </text>
    </comment>
    <comment ref="EL192" authorId="0" shapeId="0" xr:uid="{639CD366-E9A3-4E56-AE1B-831C2D959D56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OPER", $C192)</t>
        </r>
      </text>
    </comment>
    <comment ref="EM192" authorId="0" shapeId="0" xr:uid="{59B9DC87-5364-452F-B911-B8280C9DBA4D}">
      <text>
        <r>
          <rPr>
            <b/>
            <sz val="9"/>
            <color indexed="81"/>
            <rFont val="MS P ゴシック"/>
            <family val="3"/>
            <charset val="128"/>
          </rPr>
          <t>=CIQ($B192, "IQ_CAPEX", $C192)</t>
        </r>
      </text>
    </comment>
    <comment ref="EN192" authorId="0" shapeId="0" xr:uid="{F66421A2-EEE7-4910-937D-D37614C0D45A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_PPE_CF", $C192)</t>
        </r>
      </text>
    </comment>
    <comment ref="EO192" authorId="0" shapeId="0" xr:uid="{E7B0EB55-5C17-4726-924D-D4972C9AE3B0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ACQUIRE_CF", $C192)</t>
        </r>
      </text>
    </comment>
    <comment ref="EP192" authorId="0" shapeId="0" xr:uid="{0F571A06-2844-4FC1-BB7C-C380CD281172}">
      <text>
        <r>
          <rPr>
            <b/>
            <sz val="9"/>
            <color indexed="81"/>
            <rFont val="MS P ゴシック"/>
            <family val="3"/>
            <charset val="128"/>
          </rPr>
          <t>=CIQ($B192, "IQ_DIVEST_CF", $C192)</t>
        </r>
      </text>
    </comment>
    <comment ref="EQ192" authorId="0" shapeId="0" xr:uid="{EF784981-1111-4AFA-8201-B8783A62479E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_INTAN_CF", $C192)</t>
        </r>
      </text>
    </comment>
    <comment ref="ER192" authorId="0" shapeId="0" xr:uid="{FD2016D1-695B-4FFB-9291-829568F296EF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ST_SECURITY_CF", $C192)</t>
        </r>
      </text>
    </comment>
    <comment ref="ES192" authorId="0" shapeId="0" xr:uid="{DD25C126-96F1-489F-9FBA-5300E1B7BA87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ST_LOANS_CF", $C192)</t>
        </r>
      </text>
    </comment>
    <comment ref="ET192" authorId="0" shapeId="0" xr:uid="{11071B9C-ACA4-4898-B6EF-6C0C79620CE1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INVEST_ACT_SUPPL", $C192)</t>
        </r>
      </text>
    </comment>
    <comment ref="EU192" authorId="0" shapeId="0" xr:uid="{82DE8C2F-AB00-4EE4-89F6-929867EE903E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INVEST", $C192)</t>
        </r>
      </text>
    </comment>
    <comment ref="EV192" authorId="0" shapeId="0" xr:uid="{89110DA1-9D60-43C0-ADDE-FE860849977D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_ISSUED", $C192)</t>
        </r>
      </text>
    </comment>
    <comment ref="EW192" authorId="0" shapeId="0" xr:uid="{01635FEA-319C-4E82-B49A-ECEF792A504E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ISSUED", $C192)</t>
        </r>
      </text>
    </comment>
    <comment ref="EX192" authorId="0" shapeId="0" xr:uid="{0A3380DE-ED1B-4284-B15E-3C6494E1B06D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ISSUED", $C192)</t>
        </r>
      </text>
    </comment>
    <comment ref="EY192" authorId="0" shapeId="0" xr:uid="{85CEF32D-6A78-40A7-A280-5C14A542E4A2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_REPAID", $C192)</t>
        </r>
      </text>
    </comment>
    <comment ref="EZ192" authorId="0" shapeId="0" xr:uid="{8890DF0E-FAF7-42EC-913E-0C626C151D6A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REPAID", $C192)</t>
        </r>
      </text>
    </comment>
    <comment ref="FA192" authorId="0" shapeId="0" xr:uid="{EC0941DD-2916-442B-9633-4AC04BEB22D1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REPAID", $C192)</t>
        </r>
      </text>
    </comment>
    <comment ref="FB192" authorId="0" shapeId="0" xr:uid="{054955FC-23B5-4434-B000-442BAB8E5353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ISSUED", $C192)</t>
        </r>
      </text>
    </comment>
    <comment ref="FC192" authorId="0" shapeId="0" xr:uid="{09304205-06AE-49FA-A5AF-F9F1C7E83F82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REP", $C192)</t>
        </r>
      </text>
    </comment>
    <comment ref="FD192" authorId="0" shapeId="0" xr:uid="{F84E44F3-7429-46B2-ACAC-47EA2CF7F3E3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DIV_CF", $C192)</t>
        </r>
      </text>
    </comment>
    <comment ref="FE192" authorId="0" shapeId="0" xr:uid="{3AF74977-2F1C-4F30-AD49-C703C8520D4E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PREF_DIV_CF", $C192)</t>
        </r>
      </text>
    </comment>
    <comment ref="FF192" authorId="0" shapeId="0" xr:uid="{9AB61A00-A753-4E17-800E-282C59A883E0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IV_PAID_CF", $C192)</t>
        </r>
      </text>
    </comment>
    <comment ref="FG192" authorId="0" shapeId="0" xr:uid="{043BA90A-2E73-4396-8FEC-EAFAD8F72B29}">
      <text>
        <r>
          <rPr>
            <b/>
            <sz val="9"/>
            <color indexed="81"/>
            <rFont val="MS P ゴシック"/>
            <family val="3"/>
            <charset val="128"/>
          </rPr>
          <t>=CIQ($B192, "IQ_SPECIAL_DIV_CF", $C192)</t>
        </r>
      </text>
    </comment>
    <comment ref="FH192" authorId="0" shapeId="0" xr:uid="{75843861-ACB5-4CF0-9373-8E8361E56B8A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FINANCE_ACT_SUPPL", $C192)</t>
        </r>
      </text>
    </comment>
    <comment ref="FI192" authorId="0" shapeId="0" xr:uid="{E2A4FB07-DF84-4E77-839B-4517BB753AAA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FINAN", $C192)</t>
        </r>
      </text>
    </comment>
    <comment ref="FJ192" authorId="0" shapeId="0" xr:uid="{5594C970-7908-4651-9EDC-B46292C505F9}">
      <text>
        <r>
          <rPr>
            <b/>
            <sz val="9"/>
            <color indexed="81"/>
            <rFont val="MS P ゴシック"/>
            <family val="3"/>
            <charset val="128"/>
          </rPr>
          <t>=CIQ($B192, "IQ_FX", $C192)</t>
        </r>
      </text>
    </comment>
    <comment ref="FK192" authorId="0" shapeId="0" xr:uid="{FCB52017-4E7B-435A-921C-05B7A35FA3F3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CHANGE", $C192)</t>
        </r>
      </text>
    </comment>
    <comment ref="FM192" authorId="0" shapeId="0" xr:uid="{EFE4360D-B37F-4B56-875C-960CB03D85B7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INTEREST", $C192)</t>
        </r>
      </text>
    </comment>
    <comment ref="FN192" authorId="0" shapeId="0" xr:uid="{B975BB41-ED65-4B2D-AC00-D1C45CE7F428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TAXES", $C192)</t>
        </r>
      </text>
    </comment>
    <comment ref="FO192" authorId="0" shapeId="0" xr:uid="{C76C8747-F988-4DF7-9106-6A7E6FB7CE1C}">
      <text>
        <r>
          <rPr>
            <b/>
            <sz val="9"/>
            <color indexed="81"/>
            <rFont val="MS P ゴシック"/>
            <family val="3"/>
            <charset val="128"/>
          </rPr>
          <t>=CIQ($B192, "IQ_LEVERED_FCF", $C192)</t>
        </r>
      </text>
    </comment>
    <comment ref="FP192" authorId="0" shapeId="0" xr:uid="{9D37E025-80A9-40B9-B60B-729676C09889}">
      <text>
        <r>
          <rPr>
            <b/>
            <sz val="9"/>
            <color indexed="81"/>
            <rFont val="MS P ゴシック"/>
            <family val="3"/>
            <charset val="128"/>
          </rPr>
          <t>=CIQ($B192, "IQ_UNLEVERED_FCF", $C192)</t>
        </r>
      </text>
    </comment>
    <comment ref="FQ192" authorId="0" shapeId="0" xr:uid="{6B551946-8488-40ED-B6FB-410D0B3E7D10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NET_WORKING_CAPITAL", $C192)</t>
        </r>
      </text>
    </comment>
    <comment ref="FR192" authorId="0" shapeId="0" xr:uid="{62641674-2A0F-4AFA-8AF1-7B50D03F1064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ISSUED", $C192)</t>
        </r>
      </text>
    </comment>
    <comment ref="FS192" authorId="0" shapeId="0" xr:uid="{43164416-DE7C-4493-8B94-F807525BC654}">
      <text>
        <r>
          <rPr>
            <b/>
            <sz val="9"/>
            <color indexed="81"/>
            <rFont val="MS P ゴシック"/>
            <family val="3"/>
            <charset val="128"/>
          </rPr>
          <t>=CIQ($B192, "IQ_FILING_CURRENCY", $C192)</t>
        </r>
      </text>
    </comment>
    <comment ref="FT192" authorId="0" shapeId="0" xr:uid="{B887E7EA-D9D1-488B-9339-3496B591831E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DATE_IS", $C192)</t>
        </r>
      </text>
    </comment>
    <comment ref="FU192" authorId="0" shapeId="0" xr:uid="{324834B0-C9F9-4746-953E-225643F2C86C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LENGTH_IS", $C192)</t>
        </r>
      </text>
    </comment>
    <comment ref="FV192" authorId="0" shapeId="0" xr:uid="{EBA52C44-E242-4963-8A17-B004434DE72C}">
      <text>
        <r>
          <rPr>
            <b/>
            <sz val="9"/>
            <color indexed="81"/>
            <rFont val="MS P ゴシック"/>
            <family val="3"/>
            <charset val="128"/>
          </rPr>
          <t>=CIQ($B192, "IQ_MARKETCAP", $FT192)</t>
        </r>
      </text>
    </comment>
    <comment ref="FW192" authorId="0" shapeId="0" xr:uid="{9C0BCBA6-C6C0-409B-A83F-B2ADF28DDE00}">
      <text>
        <r>
          <rPr>
            <b/>
            <sz val="9"/>
            <color indexed="81"/>
            <rFont val="MS P ゴシック"/>
            <family val="3"/>
            <charset val="128"/>
          </rPr>
          <t>=CIQ($B192, "IQ_CUSTOM_BETA", $FT192)</t>
        </r>
      </text>
    </comment>
    <comment ref="FX192" authorId="0" shapeId="0" xr:uid="{6D6B8AC8-232D-4325-9EE7-FECB7937A755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5YR", $FT192)</t>
        </r>
      </text>
    </comment>
    <comment ref="FY192" authorId="0" shapeId="0" xr:uid="{F9C15A5B-44D2-4E35-9CBE-12F803CAD147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2YR", $FT192)</t>
        </r>
      </text>
    </comment>
    <comment ref="FZ192" authorId="0" shapeId="0" xr:uid="{75BFA16A-ED7E-44AE-B3B6-BE1FF29864D6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1YR", $FT192)</t>
        </r>
      </text>
    </comment>
    <comment ref="GC192" authorId="0" shapeId="0" xr:uid="{67D72C15-C69E-4531-A68B-0B1658E917BC}">
      <text>
        <r>
          <rPr>
            <b/>
            <sz val="9"/>
            <color indexed="81"/>
            <rFont val="MS P ゴシック"/>
            <family val="3"/>
            <charset val="128"/>
          </rPr>
          <t>=CIQ(B192, "IQ_CUSTOM_BETA", "-104W", FT192, , "^N225", "JPY", "H")</t>
        </r>
      </text>
    </comment>
    <comment ref="E193" authorId="0" shapeId="0" xr:uid="{5B33F1CA-1AF8-42D4-B284-385DB08D7AE5}">
      <text>
        <r>
          <rPr>
            <b/>
            <sz val="9"/>
            <color indexed="81"/>
            <rFont val="MS P ゴシック"/>
            <family val="3"/>
            <charset val="128"/>
          </rPr>
          <t>=CIQ($B193, "IQ_REV", $C193)</t>
        </r>
      </text>
    </comment>
    <comment ref="F193" authorId="0" shapeId="0" xr:uid="{E2CAD4A5-F785-423F-BFE4-C4C22ACEA21A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REV", $C193)</t>
        </r>
      </text>
    </comment>
    <comment ref="G193" authorId="0" shapeId="0" xr:uid="{D9D4F6C3-56A4-4382-9691-88B1A88537A1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REV", $C193)</t>
        </r>
      </text>
    </comment>
    <comment ref="H193" authorId="0" shapeId="0" xr:uid="{F3E82CC8-CB48-4724-9DF0-BB608F9C26F9}">
      <text>
        <r>
          <rPr>
            <b/>
            <sz val="9"/>
            <color indexed="81"/>
            <rFont val="MS P ゴシック"/>
            <family val="3"/>
            <charset val="128"/>
          </rPr>
          <t>=CIQ($B193, "IQ_COGS", $C193)</t>
        </r>
      </text>
    </comment>
    <comment ref="I193" authorId="0" shapeId="0" xr:uid="{2F2B372E-EF63-43FE-B22E-8CDB7BC9F233}">
      <text>
        <r>
          <rPr>
            <b/>
            <sz val="9"/>
            <color indexed="81"/>
            <rFont val="MS P ゴシック"/>
            <family val="3"/>
            <charset val="128"/>
          </rPr>
          <t>=CIQ($B193, "IQ_GP", $C193)</t>
        </r>
      </text>
    </comment>
    <comment ref="J193" authorId="0" shapeId="0" xr:uid="{D75B09D0-2E8B-49E5-A7D9-4D610EB26653}">
      <text>
        <r>
          <rPr>
            <b/>
            <sz val="9"/>
            <color indexed="81"/>
            <rFont val="MS P ゴシック"/>
            <family val="3"/>
            <charset val="128"/>
          </rPr>
          <t>=CIQ($B193, "IQ_SGA_SUPPL", $C193)</t>
        </r>
      </text>
    </comment>
    <comment ref="K193" authorId="0" shapeId="0" xr:uid="{6ECC229C-463F-47D6-BA3C-C0A673332673}">
      <text>
        <r>
          <rPr>
            <b/>
            <sz val="9"/>
            <color indexed="81"/>
            <rFont val="MS P ゴシック"/>
            <family val="3"/>
            <charset val="128"/>
          </rPr>
          <t>=CIQ($B193, "IQ_PROV_BAD_DEBTS", $C193)</t>
        </r>
      </text>
    </comment>
    <comment ref="L193" authorId="0" shapeId="0" xr:uid="{9E3444A7-11FD-4174-91B1-D6A632258B3B}">
      <text>
        <r>
          <rPr>
            <b/>
            <sz val="9"/>
            <color indexed="81"/>
            <rFont val="MS P ゴシック"/>
            <family val="3"/>
            <charset val="128"/>
          </rPr>
          <t>=CIQ($B193, "IQ_RD_EXP", $C193)</t>
        </r>
      </text>
    </comment>
    <comment ref="M193" authorId="0" shapeId="0" xr:uid="{4106061F-4D4F-44B6-9930-DC38966D59F3}">
      <text>
        <r>
          <rPr>
            <b/>
            <sz val="9"/>
            <color indexed="81"/>
            <rFont val="MS P ゴシック"/>
            <family val="3"/>
            <charset val="128"/>
          </rPr>
          <t>=CIQ($B193, "IQ_DA_SUPPL", $C193)</t>
        </r>
      </text>
    </comment>
    <comment ref="N193" authorId="0" shapeId="0" xr:uid="{A950FFCC-FB0C-412D-B133-0789C8E2198B}">
      <text>
        <r>
          <rPr>
            <b/>
            <sz val="9"/>
            <color indexed="81"/>
            <rFont val="MS P ゴシック"/>
            <family val="3"/>
            <charset val="128"/>
          </rPr>
          <t>=CIQ($B193, "IQ_GW_INTAN_AMORT", $C193)</t>
        </r>
      </text>
    </comment>
    <comment ref="O193" authorId="0" shapeId="0" xr:uid="{C8E20E22-86EE-4A69-B5AF-14CF440970F9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OPER", $C193)</t>
        </r>
      </text>
    </comment>
    <comment ref="P193" authorId="0" shapeId="0" xr:uid="{5C028658-AD77-4259-9668-95DEE03518E4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THER_OPER", $C193)</t>
        </r>
      </text>
    </comment>
    <comment ref="Q193" authorId="0" shapeId="0" xr:uid="{88C3DB87-8A76-4372-A0C2-568821ACD355}">
      <text>
        <r>
          <rPr>
            <b/>
            <sz val="9"/>
            <color indexed="81"/>
            <rFont val="MS P ゴシック"/>
            <family val="3"/>
            <charset val="128"/>
          </rPr>
          <t>=CIQ($B193, "IQ_OPER_INC", $C193)</t>
        </r>
      </text>
    </comment>
    <comment ref="R193" authorId="0" shapeId="0" xr:uid="{DEDE141A-BE7E-4E1F-AF89-01789FA6D764}">
      <text>
        <r>
          <rPr>
            <b/>
            <sz val="9"/>
            <color indexed="81"/>
            <rFont val="MS P ゴシック"/>
            <family val="3"/>
            <charset val="128"/>
          </rPr>
          <t>=CIQ($B193, "IQ_INTEREST_EXP", $C193)</t>
        </r>
      </text>
    </comment>
    <comment ref="S193" authorId="0" shapeId="0" xr:uid="{3F6E2266-D0D6-45A6-9E85-EE38A2C4310C}">
      <text>
        <r>
          <rPr>
            <b/>
            <sz val="9"/>
            <color indexed="81"/>
            <rFont val="MS P ゴシック"/>
            <family val="3"/>
            <charset val="128"/>
          </rPr>
          <t>=CIQ($B193, "IQ_INTEREST_INVEST_INC", $C193)</t>
        </r>
      </text>
    </comment>
    <comment ref="T193" authorId="0" shapeId="0" xr:uid="{F4212404-547A-4F4B-A86F-5472D5B3EBC1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INTEREST_EXP", $C193)</t>
        </r>
      </text>
    </comment>
    <comment ref="U193" authorId="0" shapeId="0" xr:uid="{F849D465-882B-4978-8E39-EABFFF6D1929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EQUITY", $C193)</t>
        </r>
      </text>
    </comment>
    <comment ref="V193" authorId="0" shapeId="0" xr:uid="{2132C50F-9DD9-4C3F-9653-A62288C1F20A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CY_GAIN", $C193)</t>
        </r>
      </text>
    </comment>
    <comment ref="W193" authorId="0" shapeId="0" xr:uid="{D309F02B-1023-4DCB-BAAB-C6B18EB8183C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NON_OPER_EXP_SUPPL", $C193)</t>
        </r>
      </text>
    </comment>
    <comment ref="X193" authorId="0" shapeId="0" xr:uid="{45E78ABE-F599-4B46-8042-FF6682223265}">
      <text>
        <r>
          <rPr>
            <b/>
            <sz val="9"/>
            <color indexed="81"/>
            <rFont val="MS P ゴシック"/>
            <family val="3"/>
            <charset val="128"/>
          </rPr>
          <t>=CIQ($B193, "IQ_EBT_EXCL", $C193)</t>
        </r>
      </text>
    </comment>
    <comment ref="Y193" authorId="0" shapeId="0" xr:uid="{AAE8738F-A1A7-4DF2-AF76-076F86FFECF9}">
      <text>
        <r>
          <rPr>
            <b/>
            <sz val="9"/>
            <color indexed="81"/>
            <rFont val="MS P ゴシック"/>
            <family val="3"/>
            <charset val="128"/>
          </rPr>
          <t>=CIQ($B193, "IQ_IMPAIRMENT_GW", $C193)</t>
        </r>
      </text>
    </comment>
    <comment ref="Z193" authorId="0" shapeId="0" xr:uid="{759F77B0-F5B5-4CA1-BEF3-7643DB16005D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INVEST", $C193)</t>
        </r>
      </text>
    </comment>
    <comment ref="AA193" authorId="0" shapeId="0" xr:uid="{F0E0F954-2694-4F9F-B735-6111FE96AE9F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ASSETS", $C193)</t>
        </r>
      </text>
    </comment>
    <comment ref="AB193" authorId="0" shapeId="0" xr:uid="{EA4F1EE0-18DB-454B-BB66-520450ADCE4C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WRITEDOWN", $C193)</t>
        </r>
      </text>
    </comment>
    <comment ref="AC193" authorId="0" shapeId="0" xr:uid="{AAECC1D8-3F8C-4401-8C49-49B3EE9A13B2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UNUSUAL_SUPPL", $C193)</t>
        </r>
      </text>
    </comment>
    <comment ref="AD193" authorId="0" shapeId="0" xr:uid="{BA96A6E4-C361-4817-A3EF-5D9336FB9922}">
      <text>
        <r>
          <rPr>
            <b/>
            <sz val="9"/>
            <color indexed="81"/>
            <rFont val="MS P ゴシック"/>
            <family val="3"/>
            <charset val="128"/>
          </rPr>
          <t>=CIQ($B193, "IQ_EBT", $C193)</t>
        </r>
      </text>
    </comment>
    <comment ref="AE193" authorId="0" shapeId="0" xr:uid="{5B3A5E71-DAED-4790-AE21-3A20F707A4AE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TAX", $C193)</t>
        </r>
      </text>
    </comment>
    <comment ref="AF193" authorId="0" shapeId="0" xr:uid="{7A8891F6-9549-4D72-B270-BE37C6A50748}">
      <text>
        <r>
          <rPr>
            <b/>
            <sz val="9"/>
            <color indexed="81"/>
            <rFont val="MS P ゴシック"/>
            <family val="3"/>
            <charset val="128"/>
          </rPr>
          <t>=CIQ($B193, "IQ_EARNING_CO", $C193)</t>
        </r>
      </text>
    </comment>
    <comment ref="AG193" authorId="0" shapeId="0" xr:uid="{90B0D307-6629-4102-B883-30D5C4FA64E0}">
      <text>
        <r>
          <rPr>
            <b/>
            <sz val="9"/>
            <color indexed="81"/>
            <rFont val="MS P ゴシック"/>
            <family val="3"/>
            <charset val="128"/>
          </rPr>
          <t>=CIQ($B193, "IQ_DO", $C193)</t>
        </r>
      </text>
    </comment>
    <comment ref="AH193" authorId="0" shapeId="0" xr:uid="{FC12BB72-6DAA-4033-9AD8-DB8A5AA94D30}">
      <text>
        <r>
          <rPr>
            <b/>
            <sz val="9"/>
            <color indexed="81"/>
            <rFont val="MS P ゴシック"/>
            <family val="3"/>
            <charset val="128"/>
          </rPr>
          <t>=CIQ($B193, "IQ_EXTRA_ACC_ITEMS", $C193)</t>
        </r>
      </text>
    </comment>
    <comment ref="AI193" authorId="0" shapeId="0" xr:uid="{3CCA3403-EF1D-4AC7-97DA-79EF665E6D97}">
      <text>
        <r>
          <rPr>
            <b/>
            <sz val="9"/>
            <color indexed="81"/>
            <rFont val="MS P ゴシック"/>
            <family val="3"/>
            <charset val="128"/>
          </rPr>
          <t>=CIQ($B193, "IQ_NI_COMPANY", $C193)</t>
        </r>
      </text>
    </comment>
    <comment ref="AJ193" authorId="0" shapeId="0" xr:uid="{C870F6F3-1DC8-422A-8CA4-7C01F02438FA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IS", $C193)</t>
        </r>
      </text>
    </comment>
    <comment ref="AK193" authorId="0" shapeId="0" xr:uid="{7CB5D6C2-E56D-45E4-A836-FEC8C425660B}">
      <text>
        <r>
          <rPr>
            <b/>
            <sz val="9"/>
            <color indexed="81"/>
            <rFont val="MS P ゴシック"/>
            <family val="3"/>
            <charset val="128"/>
          </rPr>
          <t>=CIQ($B193, "IQ_NI", $C193)</t>
        </r>
      </text>
    </comment>
    <comment ref="AL193" authorId="0" shapeId="0" xr:uid="{E10B90EA-2CFE-4C5D-9CAA-0F28667DDFCB}">
      <text>
        <r>
          <rPr>
            <b/>
            <sz val="9"/>
            <color indexed="81"/>
            <rFont val="MS P ゴシック"/>
            <family val="3"/>
            <charset val="128"/>
          </rPr>
          <t>=CIQ($B193, "IQ_PREF_DIV_OTHER", $C193)</t>
        </r>
      </text>
    </comment>
    <comment ref="AN193" authorId="0" shapeId="0" xr:uid="{EABF53AE-BD16-450B-ABA1-7BACAAC9CC0B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EPS_INCL", $C193)</t>
        </r>
      </text>
    </comment>
    <comment ref="AO193" authorId="0" shapeId="0" xr:uid="{BA1A2FD0-A1E9-4677-BC73-E52FC9B59740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EPS_EXCL", $C193)</t>
        </r>
      </text>
    </comment>
    <comment ref="AP193" authorId="0" shapeId="0" xr:uid="{0F9E5DB4-9ECD-4E52-BDF5-41E5A46A392C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WEIGHT", $C193)</t>
        </r>
      </text>
    </comment>
    <comment ref="AQ193" authorId="0" shapeId="0" xr:uid="{29423017-4684-4721-AE9B-3EA2E6C93D06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EPS_INCL", $C193)</t>
        </r>
      </text>
    </comment>
    <comment ref="AR193" authorId="0" shapeId="0" xr:uid="{5021A07F-10EB-4EE1-9B73-9628D43094A0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EPS_EXCL", $C193)</t>
        </r>
      </text>
    </comment>
    <comment ref="AS193" authorId="0" shapeId="0" xr:uid="{DF2428DE-E083-47C5-8AEB-1C21EA7BCC19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WEIGHT", $C193)</t>
        </r>
      </text>
    </comment>
    <comment ref="AT193" authorId="0" shapeId="0" xr:uid="{E01AEE94-C707-45C7-8B0C-C87000628485}">
      <text>
        <r>
          <rPr>
            <b/>
            <sz val="9"/>
            <color indexed="81"/>
            <rFont val="MS P ゴシック"/>
            <family val="3"/>
            <charset val="128"/>
          </rPr>
          <t>=CIQ($B193, "IQ_DIV_SHARE", $C193)</t>
        </r>
      </text>
    </comment>
    <comment ref="AU193" authorId="0" shapeId="0" xr:uid="{07704B93-D217-4F76-ADA8-3605906162FB}">
      <text>
        <r>
          <rPr>
            <b/>
            <sz val="9"/>
            <color indexed="81"/>
            <rFont val="MS P ゴシック"/>
            <family val="3"/>
            <charset val="128"/>
          </rPr>
          <t>=-CIQ($B193, "IQ_TOTAL_DIV_PAID_CF", $C193)/CIQ($B193, "IQ_NI", $C193)</t>
        </r>
      </text>
    </comment>
    <comment ref="AW193" authorId="0" shapeId="0" xr:uid="{F9742D2D-6340-4E9E-972E-BA9C5BC8689D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", $C193)</t>
        </r>
      </text>
    </comment>
    <comment ref="AX193" authorId="0" shapeId="0" xr:uid="{CA137975-E717-420F-B323-CEA714504A64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A", $C193)</t>
        </r>
      </text>
    </comment>
    <comment ref="AY193" authorId="0" shapeId="0" xr:uid="{2EED53F9-165F-40CC-A153-9293AABB267E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", $C193)</t>
        </r>
      </text>
    </comment>
    <comment ref="AZ193" authorId="0" shapeId="0" xr:uid="{21B2362D-2ABC-430B-B241-BEB1DCD54B37}">
      <text>
        <r>
          <rPr>
            <b/>
            <sz val="9"/>
            <color indexed="81"/>
            <rFont val="MS P ゴシック"/>
            <family val="3"/>
            <charset val="128"/>
          </rPr>
          <t>=CIQ($B193, "IQ_EFFECT_TAX_RATE", $C193)/100</t>
        </r>
      </text>
    </comment>
    <comment ref="BA193" authorId="0" shapeId="0" xr:uid="{4D29D3A1-FC89-4FA9-B373-F236D0B5E809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DATE_IS", $C193)</t>
        </r>
      </text>
    </comment>
    <comment ref="BC193" authorId="0" shapeId="0" xr:uid="{F26DFDC9-4BBA-4E6A-B15F-CF372828D67B}">
      <text>
        <r>
          <rPr>
            <b/>
            <sz val="9"/>
            <color indexed="81"/>
            <rFont val="MS P ゴシック"/>
            <family val="3"/>
            <charset val="128"/>
          </rPr>
          <t>=CIQ($B193, "IQ_ADVERTISING", $C193)</t>
        </r>
      </text>
    </comment>
    <comment ref="BD193" authorId="0" shapeId="0" xr:uid="{52F51766-409F-4FAB-BBF7-88CE8FFEB5EB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S_MARKETING", $C193)</t>
        </r>
      </text>
    </comment>
    <comment ref="BE193" authorId="0" shapeId="0" xr:uid="{0B1CAD46-2C3B-4C80-9FB9-42AE3E3C070B}">
      <text>
        <r>
          <rPr>
            <b/>
            <sz val="9"/>
            <color indexed="81"/>
            <rFont val="MS P ゴシック"/>
            <family val="3"/>
            <charset val="128"/>
          </rPr>
          <t>=CIQ($B193, "IQ_GA_EXP", $C193)</t>
        </r>
      </text>
    </comment>
    <comment ref="BF193" authorId="0" shapeId="0" xr:uid="{4615B5AF-E976-4BC1-BCB4-643F1EBF1789}">
      <text>
        <r>
          <rPr>
            <b/>
            <sz val="9"/>
            <color indexed="81"/>
            <rFont val="MS P ゴシック"/>
            <family val="3"/>
            <charset val="128"/>
          </rPr>
          <t>=CIQ($B193, "IQ_RD_EXP_FN", $C193)</t>
        </r>
      </text>
    </comment>
    <comment ref="BG193" authorId="0" shapeId="0" xr:uid="{35EFEEF3-B411-40E2-80A2-1A37C12494CB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RENTAL_EXP", $C193)</t>
        </r>
      </text>
    </comment>
    <comment ref="BH193" authorId="0" shapeId="0" xr:uid="{8D693987-A77F-42CA-A7B3-60A6059237E4}">
      <text>
        <r>
          <rPr>
            <b/>
            <sz val="9"/>
            <color indexed="81"/>
            <rFont val="MS P ゴシック"/>
            <family val="3"/>
            <charset val="128"/>
          </rPr>
          <t>=CIQ($B193, "IQ_IMPUT_OPER_LEASE_INT_EXP", $C193)</t>
        </r>
      </text>
    </comment>
    <comment ref="BI193" authorId="0" shapeId="0" xr:uid="{28DED438-4C69-44AE-AD0C-513E6A117BB7}">
      <text>
        <r>
          <rPr>
            <b/>
            <sz val="9"/>
            <color indexed="81"/>
            <rFont val="MS P ゴシック"/>
            <family val="3"/>
            <charset val="128"/>
          </rPr>
          <t>=CIQ($B193, "IQ_IMPUT_OPER_LEASE_DEPR", $C193)</t>
        </r>
      </text>
    </comment>
    <comment ref="BL193" authorId="0" shapeId="0" xr:uid="{7562335C-2E09-486E-8F5F-9B6F8DEDCBF1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EQUIV", $C193)</t>
        </r>
      </text>
    </comment>
    <comment ref="BM193" authorId="0" shapeId="0" xr:uid="{61CF4120-127D-4B8E-BE2E-C508C16AE5AD}">
      <text>
        <r>
          <rPr>
            <b/>
            <sz val="9"/>
            <color indexed="81"/>
            <rFont val="MS P ゴシック"/>
            <family val="3"/>
            <charset val="128"/>
          </rPr>
          <t>=CIQ($B193, "IQ_ST_INVEST", $C193)</t>
        </r>
      </text>
    </comment>
    <comment ref="BN193" authorId="0" shapeId="0" xr:uid="{C8011B2A-A057-4B8F-86B7-ACFDB21F1793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ST_INVEST", $C193)</t>
        </r>
      </text>
    </comment>
    <comment ref="BO193" authorId="0" shapeId="0" xr:uid="{E1D1E2EC-CBB6-4339-B3FD-53C031C80682}">
      <text>
        <r>
          <rPr>
            <b/>
            <sz val="9"/>
            <color indexed="81"/>
            <rFont val="MS P ゴシック"/>
            <family val="3"/>
            <charset val="128"/>
          </rPr>
          <t>=CIQ($B193, "IQ_AR", $C193)</t>
        </r>
      </text>
    </comment>
    <comment ref="BP193" authorId="0" shapeId="0" xr:uid="{26EF1E0C-9085-42E7-A8AE-F18E4ACFEBE1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RECEIV", $C193)</t>
        </r>
      </text>
    </comment>
    <comment ref="BQ193" authorId="0" shapeId="0" xr:uid="{405ACF82-7EEE-4578-8A1C-A8D1EF86D894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NTORY", $C193)</t>
        </r>
      </text>
    </comment>
    <comment ref="BR193" authorId="0" shapeId="0" xr:uid="{43883F9A-3145-4F21-B8AE-DFD24236EA44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ASSETS_CURRENT", $C193)</t>
        </r>
      </text>
    </comment>
    <comment ref="BS193" authorId="0" shapeId="0" xr:uid="{BE3310AA-04A4-4739-84E0-07C57BF69A93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CA_SUPPL", $C193)</t>
        </r>
      </text>
    </comment>
    <comment ref="BT193" authorId="0" shapeId="0" xr:uid="{C3CE0737-0C58-418F-AAEE-DB07E2A2C68C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A", $C193)</t>
        </r>
      </text>
    </comment>
    <comment ref="BU193" authorId="0" shapeId="0" xr:uid="{D01FAE1C-A7C5-4D56-8AE8-C17F9F71B098}">
      <text>
        <r>
          <rPr>
            <b/>
            <sz val="9"/>
            <color indexed="81"/>
            <rFont val="MS P ゴシック"/>
            <family val="3"/>
            <charset val="128"/>
          </rPr>
          <t>=CIQ($B193, "IQ_GPPE", $C193)</t>
        </r>
      </text>
    </comment>
    <comment ref="BV193" authorId="0" shapeId="0" xr:uid="{493710CA-7CA8-4B33-AAD6-08B1606FF8FB}">
      <text>
        <r>
          <rPr>
            <b/>
            <sz val="9"/>
            <color indexed="81"/>
            <rFont val="MS P ゴシック"/>
            <family val="3"/>
            <charset val="128"/>
          </rPr>
          <t>=CIQ($B193, "IQ_AD", $C193)</t>
        </r>
      </text>
    </comment>
    <comment ref="BW193" authorId="0" shapeId="0" xr:uid="{855E9DA5-E8AD-4F5D-AC12-63B4B6D0754E}">
      <text>
        <r>
          <rPr>
            <b/>
            <sz val="9"/>
            <color indexed="81"/>
            <rFont val="MS P ゴシック"/>
            <family val="3"/>
            <charset val="128"/>
          </rPr>
          <t>=CIQ($B193, "IQ_NPPE", $C193)</t>
        </r>
      </text>
    </comment>
    <comment ref="BX193" authorId="0" shapeId="0" xr:uid="{F63990D9-FE30-4540-AD0D-C67E6F8E8827}">
      <text>
        <r>
          <rPr>
            <b/>
            <sz val="9"/>
            <color indexed="81"/>
            <rFont val="MS P ゴシック"/>
            <family val="3"/>
            <charset val="128"/>
          </rPr>
          <t>=CIQ($B193, "IQ_LT_INVEST", $C193)</t>
        </r>
      </text>
    </comment>
    <comment ref="BY193" authorId="0" shapeId="0" xr:uid="{9FD5FFA0-DAFB-4E26-AF33-AEA627952244}">
      <text>
        <r>
          <rPr>
            <b/>
            <sz val="9"/>
            <color indexed="81"/>
            <rFont val="MS P ゴシック"/>
            <family val="3"/>
            <charset val="128"/>
          </rPr>
          <t>=CIQ($B193, "IQ_GW", $C193)</t>
        </r>
      </text>
    </comment>
    <comment ref="BZ193" authorId="0" shapeId="0" xr:uid="{0FD574C5-CD3F-426C-A3D5-EFF52528B97E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INTAN", $C193)</t>
        </r>
      </text>
    </comment>
    <comment ref="CA193" authorId="0" shapeId="0" xr:uid="{7934EF49-01C0-4020-81F7-1539B1548B08}">
      <text>
        <r>
          <rPr>
            <b/>
            <sz val="9"/>
            <color indexed="81"/>
            <rFont val="MS P ゴシック"/>
            <family val="3"/>
            <charset val="128"/>
          </rPr>
          <t>=CIQ($B193, "IQ_LOANS_RECEIV_LT", $C193)</t>
        </r>
      </text>
    </comment>
    <comment ref="CB193" authorId="0" shapeId="0" xr:uid="{A9DC070B-20AF-41B0-83F1-227C226E95D6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ASSETS_LT", $C193)</t>
        </r>
      </text>
    </comment>
    <comment ref="CC193" authorId="0" shapeId="0" xr:uid="{476CFDB9-F707-4F10-A38A-36D07FC11D6D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LT_ASSETS", $C193)</t>
        </r>
      </text>
    </comment>
    <comment ref="CD193" authorId="0" shapeId="0" xr:uid="{0ABEF0EF-24D4-4A1E-89B4-B4BAC19B9817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ASSETS", $C193)</t>
        </r>
      </text>
    </comment>
    <comment ref="CF193" authorId="0" shapeId="0" xr:uid="{E7569D98-53F2-4D9C-A3F0-1C4F1C4A2BF3}">
      <text>
        <r>
          <rPr>
            <b/>
            <sz val="9"/>
            <color indexed="81"/>
            <rFont val="MS P ゴシック"/>
            <family val="3"/>
            <charset val="128"/>
          </rPr>
          <t>=CIQ($B193, "IQ_AP", $C193)</t>
        </r>
      </text>
    </comment>
    <comment ref="CG193" authorId="0" shapeId="0" xr:uid="{80F7E55F-5E89-4257-A9FB-67EFA5EE92E1}">
      <text>
        <r>
          <rPr>
            <b/>
            <sz val="9"/>
            <color indexed="81"/>
            <rFont val="MS P ゴシック"/>
            <family val="3"/>
            <charset val="128"/>
          </rPr>
          <t>=CIQ($B193, "IQ_AE", $C193)</t>
        </r>
      </text>
    </comment>
    <comment ref="CH193" authorId="0" shapeId="0" xr:uid="{A9AEA977-9E53-45FB-8B33-D4FD06D79069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", $C193)</t>
        </r>
      </text>
    </comment>
    <comment ref="CI193" authorId="0" shapeId="0" xr:uid="{9D2F11D3-12B8-486E-B41A-0DBD0F062F8B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PORT_DEBT", $C193)</t>
        </r>
      </text>
    </comment>
    <comment ref="CJ193" authorId="0" shapeId="0" xr:uid="{AA0DAF7A-70AB-4624-AF8D-D56D365F6EA8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PORT_LEASES", $C193)</t>
        </r>
      </text>
    </comment>
    <comment ref="CK193" authorId="0" shapeId="0" xr:uid="{ED69C732-1357-4A83-99CE-A6750E240A24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TAX_PAY_CURRENT", $C193)</t>
        </r>
      </text>
    </comment>
    <comment ref="CL193" authorId="0" shapeId="0" xr:uid="{26F30FCD-2D0C-42E3-B57D-FE9A947D26BD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CL_SUPPL", $C193)</t>
        </r>
      </text>
    </comment>
    <comment ref="CM193" authorId="0" shapeId="0" xr:uid="{D7005606-4CC2-411B-942E-90148E90204C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L", $C193)</t>
        </r>
      </text>
    </comment>
    <comment ref="CN193" authorId="0" shapeId="0" xr:uid="{0BF21EB8-93C8-4C4B-BAE1-93D5B4E6C84F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", $C193)</t>
        </r>
      </text>
    </comment>
    <comment ref="CO193" authorId="0" shapeId="0" xr:uid="{BF1B507E-EC74-4791-9991-FA149C0CBBD6}">
      <text>
        <r>
          <rPr>
            <b/>
            <sz val="9"/>
            <color indexed="81"/>
            <rFont val="MS P ゴシック"/>
            <family val="3"/>
            <charset val="128"/>
          </rPr>
          <t>=CIQ($B193, "IQ_CAPITAL_LEASES", $C193)</t>
        </r>
      </text>
    </comment>
    <comment ref="CP193" authorId="0" shapeId="0" xr:uid="{00282272-7209-459C-BA90-237DF5EFECF5}">
      <text>
        <r>
          <rPr>
            <b/>
            <sz val="9"/>
            <color indexed="81"/>
            <rFont val="MS P ゴシック"/>
            <family val="3"/>
            <charset val="128"/>
          </rPr>
          <t>=CIQ($B193, "IQ_PENSION", $C193)</t>
        </r>
      </text>
    </comment>
    <comment ref="CQ193" authorId="0" shapeId="0" xr:uid="{AF10E67D-E3D2-4C7C-9213-B6D348AA3510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LIAB_LT", $C193)</t>
        </r>
      </text>
    </comment>
    <comment ref="CR193" authorId="0" shapeId="0" xr:uid="{B33BB17F-C74D-4FB3-AB20-AED354ACF3F4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LIAB_LT", $C193)</t>
        </r>
      </text>
    </comment>
    <comment ref="CS193" authorId="0" shapeId="0" xr:uid="{0B77E47A-409A-41B4-8ED1-EBCE7C2B8DD2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", $C193)</t>
        </r>
      </text>
    </comment>
    <comment ref="CT193" authorId="0" shapeId="0" xr:uid="{E8750CA0-39D4-410E-87C2-685469D8BB96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", $C193)</t>
        </r>
      </text>
    </comment>
    <comment ref="CU193" authorId="0" shapeId="0" xr:uid="{DBFFDE4C-84CE-4785-BB44-3050155D966B}">
      <text>
        <r>
          <rPr>
            <b/>
            <sz val="9"/>
            <color indexed="81"/>
            <rFont val="MS P ゴシック"/>
            <family val="3"/>
            <charset val="128"/>
          </rPr>
          <t>=CIQ($B193, "IQ_APIC", $C193)</t>
        </r>
      </text>
    </comment>
    <comment ref="CV193" authorId="0" shapeId="0" xr:uid="{AF7BBF08-45E7-4D10-AB23-4F6FB0F2F847}">
      <text>
        <r>
          <rPr>
            <b/>
            <sz val="9"/>
            <color indexed="81"/>
            <rFont val="MS P ゴシック"/>
            <family val="3"/>
            <charset val="128"/>
          </rPr>
          <t>=CIQ($B193, "IQ_RE", $C193)</t>
        </r>
      </text>
    </comment>
    <comment ref="CW193" authorId="0" shapeId="0" xr:uid="{557FB6A1-5BA2-4BEE-B49C-A027C3AD6399}">
      <text>
        <r>
          <rPr>
            <b/>
            <sz val="9"/>
            <color indexed="81"/>
            <rFont val="MS P ゴシック"/>
            <family val="3"/>
            <charset val="128"/>
          </rPr>
          <t>=CIQ($B193, "IQ_TREASURY", $C193)</t>
        </r>
      </text>
    </comment>
    <comment ref="CX193" authorId="0" shapeId="0" xr:uid="{0DC8465F-52F0-4E6D-8ED5-FD98E96204DE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EQUITY", $C193)</t>
        </r>
      </text>
    </comment>
    <comment ref="CY193" authorId="0" shapeId="0" xr:uid="{8225FE21-0F75-4E7C-89FD-CFE405EFF96C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OMMON_EQUITY", $C193)</t>
        </r>
      </text>
    </comment>
    <comment ref="CZ193" authorId="0" shapeId="0" xr:uid="{F5F196A7-C5CA-4AE2-9347-B08064228501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", $C193)</t>
        </r>
      </text>
    </comment>
    <comment ref="DA193" authorId="0" shapeId="0" xr:uid="{AF81BE5E-D0D9-48CC-ACAD-52A5D9E30790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EQUITY", $C193)</t>
        </r>
      </text>
    </comment>
    <comment ref="DB193" authorId="0" shapeId="0" xr:uid="{B0696406-50CF-428F-BF13-7725F597F3C2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_EQUITY", $C193)</t>
        </r>
      </text>
    </comment>
    <comment ref="DD193" authorId="0" shapeId="0" xr:uid="{D067EEE1-4BFF-4FF7-8676-C9EAE8CF8B7B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UTSTANDING_FILING_DATE", $C193)</t>
        </r>
      </text>
    </comment>
    <comment ref="DE193" authorId="0" shapeId="0" xr:uid="{5F1556D9-05AA-4644-861C-9E61D7EF2617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UTSTANDING_BS_DATE", $C193)</t>
        </r>
      </text>
    </comment>
    <comment ref="DF193" authorId="0" shapeId="0" xr:uid="{8ED59C19-A1B8-46DB-AB12-6BBCA03277D1}">
      <text>
        <r>
          <rPr>
            <b/>
            <sz val="9"/>
            <color indexed="81"/>
            <rFont val="MS P ゴシック"/>
            <family val="3"/>
            <charset val="128"/>
          </rPr>
          <t>=CIQ($B193, "IQ_BV_SHARE", $C193)</t>
        </r>
      </text>
    </comment>
    <comment ref="DG193" authorId="0" shapeId="0" xr:uid="{C9A6BB4C-D2AE-4B8E-8428-EAF5B2C97EB5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", $C193)</t>
        </r>
      </text>
    </comment>
    <comment ref="DH193" authorId="0" shapeId="0" xr:uid="{1484732E-19E1-46DE-99AA-F5523EF9D858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", $C193)</t>
        </r>
      </text>
    </comment>
    <comment ref="DI193" authorId="0" shapeId="0" xr:uid="{CED8C3A6-9DFB-4FE6-9618-67BB16B52E99}">
      <text>
        <r>
          <rPr>
            <b/>
            <sz val="9"/>
            <color indexed="81"/>
            <rFont val="MS P ゴシック"/>
            <family val="3"/>
            <charset val="128"/>
          </rPr>
          <t>=CIQ($B193, "IQ_DEBT_EQUIV_NET_PBO", $C193)</t>
        </r>
      </text>
    </comment>
    <comment ref="DJ193" authorId="0" shapeId="0" xr:uid="{3F56C4C1-6C5F-4DD8-86F9-F67CFCE9238C}">
      <text>
        <r>
          <rPr>
            <b/>
            <sz val="9"/>
            <color indexed="81"/>
            <rFont val="MS P ゴシック"/>
            <family val="3"/>
            <charset val="128"/>
          </rPr>
          <t>=CIQ($B193, "IQ_DEBT_EQUIV_OPER_LEASE", $C193)</t>
        </r>
      </text>
    </comment>
    <comment ref="DK193" authorId="0" shapeId="0" xr:uid="{3AEB117A-238C-421D-B844-7D1AFADDF9A8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TOTAL", $C193)</t>
        </r>
      </text>
    </comment>
    <comment ref="DL193" authorId="0" shapeId="0" xr:uid="{FF79C8AF-48B9-4A92-BEED-5D912E579FD1}">
      <text>
        <r>
          <rPr>
            <b/>
            <sz val="9"/>
            <color indexed="81"/>
            <rFont val="MS P ゴシック"/>
            <family val="3"/>
            <charset val="128"/>
          </rPr>
          <t>=CIQ($B193, "IQ_EQUITY_METHOD", $C193)</t>
        </r>
      </text>
    </comment>
    <comment ref="DM193" authorId="0" shapeId="0" xr:uid="{6E6936E7-E029-4FCD-8523-4A85DC9EE2BA}">
      <text>
        <r>
          <rPr>
            <b/>
            <sz val="9"/>
            <color indexed="81"/>
            <rFont val="MS P ゴシック"/>
            <family val="3"/>
            <charset val="128"/>
          </rPr>
          <t>=CIQ($B193, "IQ_RAW_INV", $C193)</t>
        </r>
      </text>
    </comment>
    <comment ref="DN193" authorId="0" shapeId="0" xr:uid="{2EFB3F36-9873-4393-9C3A-4ED4B2F7E911}">
      <text>
        <r>
          <rPr>
            <b/>
            <sz val="9"/>
            <color indexed="81"/>
            <rFont val="MS P ゴシック"/>
            <family val="3"/>
            <charset val="128"/>
          </rPr>
          <t>=CIQ($B193, "IQ_WIP_INV", $C193)</t>
        </r>
      </text>
    </comment>
    <comment ref="DO193" authorId="0" shapeId="0" xr:uid="{F1EE9D72-9F38-4C03-84EE-594095152528}">
      <text>
        <r>
          <rPr>
            <b/>
            <sz val="9"/>
            <color indexed="81"/>
            <rFont val="MS P ゴシック"/>
            <family val="3"/>
            <charset val="128"/>
          </rPr>
          <t>=CIQ($B193, "IQ_FINISHED_INV", $C193)</t>
        </r>
      </text>
    </comment>
    <comment ref="DP193" authorId="0" shapeId="0" xr:uid="{4D45D3B7-CB11-4A78-8E3F-FF088FD77113}">
      <text>
        <r>
          <rPr>
            <b/>
            <sz val="9"/>
            <color indexed="81"/>
            <rFont val="MS P ゴシック"/>
            <family val="3"/>
            <charset val="128"/>
          </rPr>
          <t>=CIQ($B193, "IQ_LAND", $C193)</t>
        </r>
      </text>
    </comment>
    <comment ref="DQ193" authorId="0" shapeId="0" xr:uid="{42E36585-A110-4942-B843-18A7498ADA97}">
      <text>
        <r>
          <rPr>
            <b/>
            <sz val="9"/>
            <color indexed="81"/>
            <rFont val="MS P ゴシック"/>
            <family val="3"/>
            <charset val="128"/>
          </rPr>
          <t>=CIQ($B193, "IQ_BUILDINGS", $C193)</t>
        </r>
      </text>
    </comment>
    <comment ref="DR193" authorId="0" shapeId="0" xr:uid="{4C374D5E-E860-4567-97FF-D37A86E12C51}">
      <text>
        <r>
          <rPr>
            <b/>
            <sz val="9"/>
            <color indexed="81"/>
            <rFont val="MS P ゴシック"/>
            <family val="3"/>
            <charset val="128"/>
          </rPr>
          <t>=CIQ($B193, "IQ_MACHINERY", $C193)</t>
        </r>
      </text>
    </comment>
    <comment ref="DS193" authorId="0" shapeId="0" xr:uid="{1B50132B-A028-4AAE-9F93-38570AAC0AF3}">
      <text>
        <r>
          <rPr>
            <b/>
            <sz val="9"/>
            <color indexed="81"/>
            <rFont val="MS P ゴシック"/>
            <family val="3"/>
            <charset val="128"/>
          </rPr>
          <t>=CIQ($B193, "IQ_CIP", $C193)</t>
        </r>
      </text>
    </comment>
    <comment ref="DT193" authorId="0" shapeId="0" xr:uid="{AB831A8B-80BE-4D22-AAD6-97A2D1E9E3BB}">
      <text>
        <r>
          <rPr>
            <b/>
            <sz val="9"/>
            <color indexed="81"/>
            <rFont val="MS P ゴシック"/>
            <family val="3"/>
            <charset val="128"/>
          </rPr>
          <t>=CIQ($B193, "IQ_FULL_TIME", $C193)</t>
        </r>
      </text>
    </comment>
    <comment ref="DU193" authorId="0" shapeId="0" xr:uid="{62E8CA70-B99A-403C-8BDB-E29487B37C4F}">
      <text>
        <r>
          <rPr>
            <b/>
            <sz val="9"/>
            <color indexed="81"/>
            <rFont val="MS P ゴシック"/>
            <family val="3"/>
            <charset val="128"/>
          </rPr>
          <t>=CIQ($B193, "IQ_PART_TIME", $C193)</t>
        </r>
      </text>
    </comment>
    <comment ref="DW193" authorId="0" shapeId="0" xr:uid="{4CA4E28A-6A03-4B96-9141-9A467A282806}">
      <text>
        <r>
          <rPr>
            <b/>
            <sz val="9"/>
            <color indexed="81"/>
            <rFont val="MS P ゴシック"/>
            <family val="3"/>
            <charset val="128"/>
          </rPr>
          <t>=CIQ($B193, "IQ_NI_CF", $C193)</t>
        </r>
      </text>
    </comment>
    <comment ref="DX193" authorId="0" shapeId="0" xr:uid="{81E95BB8-BFA4-4358-9CCD-BAF7DDF45007}">
      <text>
        <r>
          <rPr>
            <b/>
            <sz val="9"/>
            <color indexed="81"/>
            <rFont val="MS P ゴシック"/>
            <family val="3"/>
            <charset val="128"/>
          </rPr>
          <t>=CIQ($B193, "IQ_DA_SUPPL_CF", $C193)</t>
        </r>
      </text>
    </comment>
    <comment ref="DY193" authorId="0" shapeId="0" xr:uid="{040EDBEA-3D13-4B40-AD16-8FCFE30E5F94}">
      <text>
        <r>
          <rPr>
            <b/>
            <sz val="9"/>
            <color indexed="81"/>
            <rFont val="MS P ゴシック"/>
            <family val="3"/>
            <charset val="128"/>
          </rPr>
          <t>=CIQ($B193, "IQ_GW_INTAN_AMORT_CF", $C193)</t>
        </r>
      </text>
    </comment>
    <comment ref="DZ193" authorId="0" shapeId="0" xr:uid="{6257A2E7-F676-4B33-99CC-5FBDF82F7976}">
      <text>
        <r>
          <rPr>
            <b/>
            <sz val="9"/>
            <color indexed="81"/>
            <rFont val="MS P ゴシック"/>
            <family val="3"/>
            <charset val="128"/>
          </rPr>
          <t>=CIQ($B193, "IQ_DA_CF", $C193)</t>
        </r>
      </text>
    </comment>
    <comment ref="EA193" authorId="0" shapeId="0" xr:uid="{99F521AD-EE7A-4FED-B001-C3F1DDE91B64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CF", $C193)</t>
        </r>
      </text>
    </comment>
    <comment ref="EB193" authorId="0" shapeId="0" xr:uid="{A27872F0-2A8D-48D3-8FA7-5B55F32D0256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ASSETS_CF", $C193)</t>
        </r>
      </text>
    </comment>
    <comment ref="EC193" authorId="0" shapeId="0" xr:uid="{66C13AE3-2D28-4CAA-B8D7-ED7D5C44422A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INVEST_CF", $C193)</t>
        </r>
      </text>
    </comment>
    <comment ref="ED193" authorId="0" shapeId="0" xr:uid="{73FE26D2-57DE-4C4A-BFBA-7A760850904A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WRITEDOWN_CF", $C193)</t>
        </r>
      </text>
    </comment>
    <comment ref="EE193" authorId="0" shapeId="0" xr:uid="{29CE9132-C28F-40D2-B11C-061417F3B1B9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EQUITY_CF", $C193)</t>
        </r>
      </text>
    </comment>
    <comment ref="EF193" authorId="0" shapeId="0" xr:uid="{B2638B1D-3646-4F1C-8F63-8A59A6FD3F84}">
      <text>
        <r>
          <rPr>
            <b/>
            <sz val="9"/>
            <color indexed="81"/>
            <rFont val="MS P ゴシック"/>
            <family val="3"/>
            <charset val="128"/>
          </rPr>
          <t>=CIQ($B193, "IQ_PROV_BAD_DEBTS_CF", $C193)</t>
        </r>
      </text>
    </comment>
    <comment ref="EG193" authorId="0" shapeId="0" xr:uid="{B509D982-6C1A-4A49-B7ED-BA98A3E66B93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OPER_ACT", $C193)</t>
        </r>
      </text>
    </comment>
    <comment ref="EH193" authorId="0" shapeId="0" xr:uid="{C553AD67-3106-427A-93DF-197F1EADC74E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AR", $C193)</t>
        </r>
      </text>
    </comment>
    <comment ref="EI193" authorId="0" shapeId="0" xr:uid="{F4374D02-363A-4E49-BDD5-80F985A82056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INVENTORY", $C193)</t>
        </r>
      </text>
    </comment>
    <comment ref="EJ193" authorId="0" shapeId="0" xr:uid="{C5549068-054E-42E8-8D7F-C87846AD7D1F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AP", $C193)</t>
        </r>
      </text>
    </comment>
    <comment ref="EK193" authorId="0" shapeId="0" xr:uid="{7ADA0681-CF0F-4520-89AF-2D37968D00AF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OTHER_NET_OPER_ASSETS", $C193)</t>
        </r>
      </text>
    </comment>
    <comment ref="EL193" authorId="0" shapeId="0" xr:uid="{1FA90482-A720-44F8-98AE-9123F42F1E4F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OPER", $C193)</t>
        </r>
      </text>
    </comment>
    <comment ref="EM193" authorId="0" shapeId="0" xr:uid="{E6A3AA5F-FD4F-46AA-AC38-19A8CD715868}">
      <text>
        <r>
          <rPr>
            <b/>
            <sz val="9"/>
            <color indexed="81"/>
            <rFont val="MS P ゴシック"/>
            <family val="3"/>
            <charset val="128"/>
          </rPr>
          <t>=CIQ($B193, "IQ_CAPEX", $C193)</t>
        </r>
      </text>
    </comment>
    <comment ref="EN193" authorId="0" shapeId="0" xr:uid="{D28CB027-92AB-4CEE-BB0E-5ED5E3D93DBC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_PPE_CF", $C193)</t>
        </r>
      </text>
    </comment>
    <comment ref="EO193" authorId="0" shapeId="0" xr:uid="{CE14DCE0-0FE9-4063-BA91-8626B363F763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ACQUIRE_CF", $C193)</t>
        </r>
      </text>
    </comment>
    <comment ref="EP193" authorId="0" shapeId="0" xr:uid="{53962C56-0194-4AB7-AC9A-BCED8471FFCA}">
      <text>
        <r>
          <rPr>
            <b/>
            <sz val="9"/>
            <color indexed="81"/>
            <rFont val="MS P ゴシック"/>
            <family val="3"/>
            <charset val="128"/>
          </rPr>
          <t>=CIQ($B193, "IQ_DIVEST_CF", $C193)</t>
        </r>
      </text>
    </comment>
    <comment ref="EQ193" authorId="0" shapeId="0" xr:uid="{5044C617-436F-4C62-9B61-8D200F5AE02A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_INTAN_CF", $C193)</t>
        </r>
      </text>
    </comment>
    <comment ref="ER193" authorId="0" shapeId="0" xr:uid="{168D8B44-6A46-45C8-958D-152DDDEA93C4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ST_SECURITY_CF", $C193)</t>
        </r>
      </text>
    </comment>
    <comment ref="ES193" authorId="0" shapeId="0" xr:uid="{18FBB790-E7C1-4649-B533-E8609DB20305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ST_LOANS_CF", $C193)</t>
        </r>
      </text>
    </comment>
    <comment ref="ET193" authorId="0" shapeId="0" xr:uid="{4A7E72E5-C100-471C-AA51-A1711E81B011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INVEST_ACT_SUPPL", $C193)</t>
        </r>
      </text>
    </comment>
    <comment ref="EU193" authorId="0" shapeId="0" xr:uid="{20AA290A-82C0-433E-A3BB-F381F0906D63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INVEST", $C193)</t>
        </r>
      </text>
    </comment>
    <comment ref="EV193" authorId="0" shapeId="0" xr:uid="{7C0696C5-915A-41F4-9D4D-0D520756EB6E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_ISSUED", $C193)</t>
        </r>
      </text>
    </comment>
    <comment ref="EW193" authorId="0" shapeId="0" xr:uid="{023724CB-5B60-4F9E-AD03-1165A8503CD3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ISSUED", $C193)</t>
        </r>
      </text>
    </comment>
    <comment ref="EX193" authorId="0" shapeId="0" xr:uid="{A4800E85-091C-41FF-9355-71E0DE99A28E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ISSUED", $C193)</t>
        </r>
      </text>
    </comment>
    <comment ref="EY193" authorId="0" shapeId="0" xr:uid="{50D7F96A-A345-4078-9D55-F95F244550D5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_REPAID", $C193)</t>
        </r>
      </text>
    </comment>
    <comment ref="EZ193" authorId="0" shapeId="0" xr:uid="{3CBCC3F6-E27B-49FC-A336-EEC21D16A70C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REPAID", $C193)</t>
        </r>
      </text>
    </comment>
    <comment ref="FA193" authorId="0" shapeId="0" xr:uid="{71497A3A-3446-43D3-98D5-220CF19E53ED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REPAID", $C193)</t>
        </r>
      </text>
    </comment>
    <comment ref="FB193" authorId="0" shapeId="0" xr:uid="{5F8E43A2-F26A-4053-A63B-6BFB7A78FCC1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ISSUED", $C193)</t>
        </r>
      </text>
    </comment>
    <comment ref="FC193" authorId="0" shapeId="0" xr:uid="{A9281892-1A0B-4F9B-9DD0-2DAB131FF2D4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REP", $C193)</t>
        </r>
      </text>
    </comment>
    <comment ref="FD193" authorId="0" shapeId="0" xr:uid="{BA46EB9E-E9C1-4B30-BB28-0F3614400C6E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DIV_CF", $C193)</t>
        </r>
      </text>
    </comment>
    <comment ref="FE193" authorId="0" shapeId="0" xr:uid="{7685531B-BDE4-407D-9511-57687E33C541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PREF_DIV_CF", $C193)</t>
        </r>
      </text>
    </comment>
    <comment ref="FF193" authorId="0" shapeId="0" xr:uid="{01FF640A-93D7-4F49-87FD-F6D09E176384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IV_PAID_CF", $C193)</t>
        </r>
      </text>
    </comment>
    <comment ref="FG193" authorId="0" shapeId="0" xr:uid="{43CCE28C-0CEB-4E98-A0D5-19DAAE08F8A5}">
      <text>
        <r>
          <rPr>
            <b/>
            <sz val="9"/>
            <color indexed="81"/>
            <rFont val="MS P ゴシック"/>
            <family val="3"/>
            <charset val="128"/>
          </rPr>
          <t>=CIQ($B193, "IQ_SPECIAL_DIV_CF", $C193)</t>
        </r>
      </text>
    </comment>
    <comment ref="FH193" authorId="0" shapeId="0" xr:uid="{7FF69EBF-CFCD-42FB-9A16-CB0AC057A6E0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FINANCE_ACT_SUPPL", $C193)</t>
        </r>
      </text>
    </comment>
    <comment ref="FI193" authorId="0" shapeId="0" xr:uid="{1282F2DC-2DC6-440A-A0FF-B1807BB8D5E1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FINAN", $C193)</t>
        </r>
      </text>
    </comment>
    <comment ref="FJ193" authorId="0" shapeId="0" xr:uid="{67894204-537B-438E-98A1-48363E934CE6}">
      <text>
        <r>
          <rPr>
            <b/>
            <sz val="9"/>
            <color indexed="81"/>
            <rFont val="MS P ゴシック"/>
            <family val="3"/>
            <charset val="128"/>
          </rPr>
          <t>=CIQ($B193, "IQ_FX", $C193)</t>
        </r>
      </text>
    </comment>
    <comment ref="FK193" authorId="0" shapeId="0" xr:uid="{A13EE8F8-B5BA-438F-8449-CD1FC736330F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CHANGE", $C193)</t>
        </r>
      </text>
    </comment>
    <comment ref="FM193" authorId="0" shapeId="0" xr:uid="{4159D75F-821F-4A38-982E-1FDD9268C7C8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INTEREST", $C193)</t>
        </r>
      </text>
    </comment>
    <comment ref="FN193" authorId="0" shapeId="0" xr:uid="{21B67E5E-15FA-407C-9279-E51F9DA6D63A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TAXES", $C193)</t>
        </r>
      </text>
    </comment>
    <comment ref="FO193" authorId="0" shapeId="0" xr:uid="{FE055A38-BCE5-4E30-AFBA-338813664B38}">
      <text>
        <r>
          <rPr>
            <b/>
            <sz val="9"/>
            <color indexed="81"/>
            <rFont val="MS P ゴシック"/>
            <family val="3"/>
            <charset val="128"/>
          </rPr>
          <t>=CIQ($B193, "IQ_LEVERED_FCF", $C193)</t>
        </r>
      </text>
    </comment>
    <comment ref="FP193" authorId="0" shapeId="0" xr:uid="{B0DA1677-D8A3-44F5-9AF3-74B313104B2C}">
      <text>
        <r>
          <rPr>
            <b/>
            <sz val="9"/>
            <color indexed="81"/>
            <rFont val="MS P ゴシック"/>
            <family val="3"/>
            <charset val="128"/>
          </rPr>
          <t>=CIQ($B193, "IQ_UNLEVERED_FCF", $C193)</t>
        </r>
      </text>
    </comment>
    <comment ref="FQ193" authorId="0" shapeId="0" xr:uid="{6701A063-B474-4F38-93DA-BEB18A489E51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NET_WORKING_CAPITAL", $C193)</t>
        </r>
      </text>
    </comment>
    <comment ref="FR193" authorId="0" shapeId="0" xr:uid="{861FFDE1-8D69-4937-AEB5-86746B25BFD6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ISSUED", $C193)</t>
        </r>
      </text>
    </comment>
    <comment ref="FS193" authorId="0" shapeId="0" xr:uid="{7C8DABA9-BC97-4BAF-8500-758C8EB923BC}">
      <text>
        <r>
          <rPr>
            <b/>
            <sz val="9"/>
            <color indexed="81"/>
            <rFont val="MS P ゴシック"/>
            <family val="3"/>
            <charset val="128"/>
          </rPr>
          <t>=CIQ($B193, "IQ_FILING_CURRENCY", $C193)</t>
        </r>
      </text>
    </comment>
    <comment ref="FT193" authorId="0" shapeId="0" xr:uid="{BC9D993C-2376-410B-A11A-615A0291A954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DATE_IS", $C193)</t>
        </r>
      </text>
    </comment>
    <comment ref="FU193" authorId="0" shapeId="0" xr:uid="{B22507D3-B792-40A3-A508-DD4C64AF59A8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LENGTH_IS", $C193)</t>
        </r>
      </text>
    </comment>
    <comment ref="FV193" authorId="0" shapeId="0" xr:uid="{A8406C2C-BFC0-44F4-B4F1-512ECBDEAF00}">
      <text>
        <r>
          <rPr>
            <b/>
            <sz val="9"/>
            <color indexed="81"/>
            <rFont val="MS P ゴシック"/>
            <family val="3"/>
            <charset val="128"/>
          </rPr>
          <t>=CIQ($B193, "IQ_MARKETCAP", $FT193)</t>
        </r>
      </text>
    </comment>
    <comment ref="FW193" authorId="0" shapeId="0" xr:uid="{6075DF0A-3B21-4C72-8072-DC06DF820CEF}">
      <text>
        <r>
          <rPr>
            <b/>
            <sz val="9"/>
            <color indexed="81"/>
            <rFont val="MS P ゴシック"/>
            <family val="3"/>
            <charset val="128"/>
          </rPr>
          <t>=CIQ($B193, "IQ_CUSTOM_BETA", $FT193)</t>
        </r>
      </text>
    </comment>
    <comment ref="FX193" authorId="0" shapeId="0" xr:uid="{F425D3E9-EE22-4535-A9E6-4485ED99A10F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5YR", $FT193)</t>
        </r>
      </text>
    </comment>
    <comment ref="FY193" authorId="0" shapeId="0" xr:uid="{F4CF98C1-470F-472D-A743-3C9BABCC5246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2YR", $FT193)</t>
        </r>
      </text>
    </comment>
    <comment ref="FZ193" authorId="0" shapeId="0" xr:uid="{9B2E667A-BBDC-4F77-9EC4-7AA8B9842CF8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1YR", $FT193)</t>
        </r>
      </text>
    </comment>
    <comment ref="GC193" authorId="0" shapeId="0" xr:uid="{B78D612C-4CD5-4660-92BE-75D60A7A85C4}">
      <text>
        <r>
          <rPr>
            <b/>
            <sz val="9"/>
            <color indexed="81"/>
            <rFont val="MS P ゴシック"/>
            <family val="3"/>
            <charset val="128"/>
          </rPr>
          <t>=CIQ(B193, "IQ_CUSTOM_BETA", "-104W", FT193, , "^N225", "JPY", "H")</t>
        </r>
      </text>
    </comment>
    <comment ref="E194" authorId="0" shapeId="0" xr:uid="{3F88B24F-2751-41C2-904A-C36EF5557D26}">
      <text>
        <r>
          <rPr>
            <b/>
            <sz val="9"/>
            <color indexed="81"/>
            <rFont val="MS P ゴシック"/>
            <family val="3"/>
            <charset val="128"/>
          </rPr>
          <t>=CIQ($B194, "IQ_REV", $C194)</t>
        </r>
      </text>
    </comment>
    <comment ref="F194" authorId="0" shapeId="0" xr:uid="{B7C62289-EC3F-45C5-9847-5DC2279BCC81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REV", $C194)</t>
        </r>
      </text>
    </comment>
    <comment ref="G194" authorId="0" shapeId="0" xr:uid="{3440D3CC-649A-4362-A904-582F8ECE9747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REV", $C194)</t>
        </r>
      </text>
    </comment>
    <comment ref="H194" authorId="0" shapeId="0" xr:uid="{1D16FFBC-0F45-4B0C-BDBD-D6255ACA11C2}">
      <text>
        <r>
          <rPr>
            <b/>
            <sz val="9"/>
            <color indexed="81"/>
            <rFont val="MS P ゴシック"/>
            <family val="3"/>
            <charset val="128"/>
          </rPr>
          <t>=CIQ($B194, "IQ_COGS", $C194)</t>
        </r>
      </text>
    </comment>
    <comment ref="I194" authorId="0" shapeId="0" xr:uid="{180BB23C-628A-4491-B327-5A1933342434}">
      <text>
        <r>
          <rPr>
            <b/>
            <sz val="9"/>
            <color indexed="81"/>
            <rFont val="MS P ゴシック"/>
            <family val="3"/>
            <charset val="128"/>
          </rPr>
          <t>=CIQ($B194, "IQ_GP", $C194)</t>
        </r>
      </text>
    </comment>
    <comment ref="J194" authorId="0" shapeId="0" xr:uid="{D2D007DE-300D-42F4-8F05-C711D968AAFF}">
      <text>
        <r>
          <rPr>
            <b/>
            <sz val="9"/>
            <color indexed="81"/>
            <rFont val="MS P ゴシック"/>
            <family val="3"/>
            <charset val="128"/>
          </rPr>
          <t>=CIQ($B194, "IQ_SGA_SUPPL", $C194)</t>
        </r>
      </text>
    </comment>
    <comment ref="K194" authorId="0" shapeId="0" xr:uid="{155B0A7A-A4EA-4460-8CD4-69E49AFB2FA9}">
      <text>
        <r>
          <rPr>
            <b/>
            <sz val="9"/>
            <color indexed="81"/>
            <rFont val="MS P ゴシック"/>
            <family val="3"/>
            <charset val="128"/>
          </rPr>
          <t>=CIQ($B194, "IQ_PROV_BAD_DEBTS", $C194)</t>
        </r>
      </text>
    </comment>
    <comment ref="L194" authorId="0" shapeId="0" xr:uid="{B995587A-E1AA-47CD-A231-D209D48BAE19}">
      <text>
        <r>
          <rPr>
            <b/>
            <sz val="9"/>
            <color indexed="81"/>
            <rFont val="MS P ゴシック"/>
            <family val="3"/>
            <charset val="128"/>
          </rPr>
          <t>=CIQ($B194, "IQ_RD_EXP", $C194)</t>
        </r>
      </text>
    </comment>
    <comment ref="M194" authorId="0" shapeId="0" xr:uid="{5264E362-C8F3-4F1E-9635-8988C7EC5B51}">
      <text>
        <r>
          <rPr>
            <b/>
            <sz val="9"/>
            <color indexed="81"/>
            <rFont val="MS P ゴシック"/>
            <family val="3"/>
            <charset val="128"/>
          </rPr>
          <t>=CIQ($B194, "IQ_DA_SUPPL", $C194)</t>
        </r>
      </text>
    </comment>
    <comment ref="N194" authorId="0" shapeId="0" xr:uid="{6B4789B2-4FBD-4A93-9828-5A5BB58DABF5}">
      <text>
        <r>
          <rPr>
            <b/>
            <sz val="9"/>
            <color indexed="81"/>
            <rFont val="MS P ゴシック"/>
            <family val="3"/>
            <charset val="128"/>
          </rPr>
          <t>=CIQ($B194, "IQ_GW_INTAN_AMORT", $C194)</t>
        </r>
      </text>
    </comment>
    <comment ref="O194" authorId="0" shapeId="0" xr:uid="{6B2EF251-0C72-4027-9A17-89A2424F4D70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OPER", $C194)</t>
        </r>
      </text>
    </comment>
    <comment ref="P194" authorId="0" shapeId="0" xr:uid="{0C62B118-9DCC-48B7-AADA-2EECB0618337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THER_OPER", $C194)</t>
        </r>
      </text>
    </comment>
    <comment ref="Q194" authorId="0" shapeId="0" xr:uid="{030B92F3-63F0-418D-A331-9276B02065B5}">
      <text>
        <r>
          <rPr>
            <b/>
            <sz val="9"/>
            <color indexed="81"/>
            <rFont val="MS P ゴシック"/>
            <family val="3"/>
            <charset val="128"/>
          </rPr>
          <t>=CIQ($B194, "IQ_OPER_INC", $C194)</t>
        </r>
      </text>
    </comment>
    <comment ref="R194" authorId="0" shapeId="0" xr:uid="{7A95C647-B535-4B48-96FC-A55AC250C034}">
      <text>
        <r>
          <rPr>
            <b/>
            <sz val="9"/>
            <color indexed="81"/>
            <rFont val="MS P ゴシック"/>
            <family val="3"/>
            <charset val="128"/>
          </rPr>
          <t>=CIQ($B194, "IQ_INTEREST_EXP", $C194)</t>
        </r>
      </text>
    </comment>
    <comment ref="S194" authorId="0" shapeId="0" xr:uid="{1719F501-67AE-4D82-B256-25CDC1020830}">
      <text>
        <r>
          <rPr>
            <b/>
            <sz val="9"/>
            <color indexed="81"/>
            <rFont val="MS P ゴシック"/>
            <family val="3"/>
            <charset val="128"/>
          </rPr>
          <t>=CIQ($B194, "IQ_INTEREST_INVEST_INC", $C194)</t>
        </r>
      </text>
    </comment>
    <comment ref="T194" authorId="0" shapeId="0" xr:uid="{BE6CEFC3-2B88-4E71-B24C-914444A6EF28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INTEREST_EXP", $C194)</t>
        </r>
      </text>
    </comment>
    <comment ref="U194" authorId="0" shapeId="0" xr:uid="{C4452245-CB22-431A-A7B5-42C5BFF6D574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EQUITY", $C194)</t>
        </r>
      </text>
    </comment>
    <comment ref="V194" authorId="0" shapeId="0" xr:uid="{0EDE5656-40A7-4D6F-B807-4E0A588BC8B8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CY_GAIN", $C194)</t>
        </r>
      </text>
    </comment>
    <comment ref="W194" authorId="0" shapeId="0" xr:uid="{C7A510BC-2647-469E-843D-87A38C365B03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NON_OPER_EXP_SUPPL", $C194)</t>
        </r>
      </text>
    </comment>
    <comment ref="X194" authorId="0" shapeId="0" xr:uid="{7F074AAA-C745-4337-813D-DD62F0481C0D}">
      <text>
        <r>
          <rPr>
            <b/>
            <sz val="9"/>
            <color indexed="81"/>
            <rFont val="MS P ゴシック"/>
            <family val="3"/>
            <charset val="128"/>
          </rPr>
          <t>=CIQ($B194, "IQ_EBT_EXCL", $C194)</t>
        </r>
      </text>
    </comment>
    <comment ref="Y194" authorId="0" shapeId="0" xr:uid="{B9CBF266-4AC5-4501-A4AC-BA58F7117EAE}">
      <text>
        <r>
          <rPr>
            <b/>
            <sz val="9"/>
            <color indexed="81"/>
            <rFont val="MS P ゴシック"/>
            <family val="3"/>
            <charset val="128"/>
          </rPr>
          <t>=CIQ($B194, "IQ_IMPAIRMENT_GW", $C194)</t>
        </r>
      </text>
    </comment>
    <comment ref="Z194" authorId="0" shapeId="0" xr:uid="{FF19810B-A4CC-4FCD-96EB-6ACEE6BB169F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INVEST", $C194)</t>
        </r>
      </text>
    </comment>
    <comment ref="AA194" authorId="0" shapeId="0" xr:uid="{D5E6B7A8-208F-44BB-9306-F823AD9D6561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ASSETS", $C194)</t>
        </r>
      </text>
    </comment>
    <comment ref="AB194" authorId="0" shapeId="0" xr:uid="{038DEB41-1E7D-4C42-A125-52A93FF246C1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WRITEDOWN", $C194)</t>
        </r>
      </text>
    </comment>
    <comment ref="AC194" authorId="0" shapeId="0" xr:uid="{A65D5ABE-55D3-412B-9BDF-D52C7374F0FF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UNUSUAL_SUPPL", $C194)</t>
        </r>
      </text>
    </comment>
    <comment ref="AD194" authorId="0" shapeId="0" xr:uid="{F528B1BB-C101-48F9-B643-92D6DD7813AF}">
      <text>
        <r>
          <rPr>
            <b/>
            <sz val="9"/>
            <color indexed="81"/>
            <rFont val="MS P ゴシック"/>
            <family val="3"/>
            <charset val="128"/>
          </rPr>
          <t>=CIQ($B194, "IQ_EBT", $C194)</t>
        </r>
      </text>
    </comment>
    <comment ref="AE194" authorId="0" shapeId="0" xr:uid="{D76DA269-A4AB-4ED6-B71E-8EB6C6BC6932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TAX", $C194)</t>
        </r>
      </text>
    </comment>
    <comment ref="AF194" authorId="0" shapeId="0" xr:uid="{699183AB-F5D0-44E5-8450-8AB5C4EE2C34}">
      <text>
        <r>
          <rPr>
            <b/>
            <sz val="9"/>
            <color indexed="81"/>
            <rFont val="MS P ゴシック"/>
            <family val="3"/>
            <charset val="128"/>
          </rPr>
          <t>=CIQ($B194, "IQ_EARNING_CO", $C194)</t>
        </r>
      </text>
    </comment>
    <comment ref="AG194" authorId="0" shapeId="0" xr:uid="{784293AC-5DF6-4973-A488-EC66373B082B}">
      <text>
        <r>
          <rPr>
            <b/>
            <sz val="9"/>
            <color indexed="81"/>
            <rFont val="MS P ゴシック"/>
            <family val="3"/>
            <charset val="128"/>
          </rPr>
          <t>=CIQ($B194, "IQ_DO", $C194)</t>
        </r>
      </text>
    </comment>
    <comment ref="AH194" authorId="0" shapeId="0" xr:uid="{7E614CFF-A655-4F12-88C6-F5EFB56506F9}">
      <text>
        <r>
          <rPr>
            <b/>
            <sz val="9"/>
            <color indexed="81"/>
            <rFont val="MS P ゴシック"/>
            <family val="3"/>
            <charset val="128"/>
          </rPr>
          <t>=CIQ($B194, "IQ_EXTRA_ACC_ITEMS", $C194)</t>
        </r>
      </text>
    </comment>
    <comment ref="AI194" authorId="0" shapeId="0" xr:uid="{31CEE47B-5820-4BD6-8642-3DF8C4837FFF}">
      <text>
        <r>
          <rPr>
            <b/>
            <sz val="9"/>
            <color indexed="81"/>
            <rFont val="MS P ゴシック"/>
            <family val="3"/>
            <charset val="128"/>
          </rPr>
          <t>=CIQ($B194, "IQ_NI_COMPANY", $C194)</t>
        </r>
      </text>
    </comment>
    <comment ref="AJ194" authorId="0" shapeId="0" xr:uid="{28D0C91A-596F-4B04-B030-9ECD2F3ACD41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IS", $C194)</t>
        </r>
      </text>
    </comment>
    <comment ref="AK194" authorId="0" shapeId="0" xr:uid="{71D53398-B6C8-4057-8B65-2DD6D2862934}">
      <text>
        <r>
          <rPr>
            <b/>
            <sz val="9"/>
            <color indexed="81"/>
            <rFont val="MS P ゴシック"/>
            <family val="3"/>
            <charset val="128"/>
          </rPr>
          <t>=CIQ($B194, "IQ_NI", $C194)</t>
        </r>
      </text>
    </comment>
    <comment ref="AL194" authorId="0" shapeId="0" xr:uid="{3792162E-878D-4D9C-961E-1963CC438EFA}">
      <text>
        <r>
          <rPr>
            <b/>
            <sz val="9"/>
            <color indexed="81"/>
            <rFont val="MS P ゴシック"/>
            <family val="3"/>
            <charset val="128"/>
          </rPr>
          <t>=CIQ($B194, "IQ_PREF_DIV_OTHER", $C194)</t>
        </r>
      </text>
    </comment>
    <comment ref="AN194" authorId="0" shapeId="0" xr:uid="{0C347DFA-CF10-4D99-AF93-A77B2FFAE820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EPS_INCL", $C194)</t>
        </r>
      </text>
    </comment>
    <comment ref="AO194" authorId="0" shapeId="0" xr:uid="{A0429A01-6666-4D83-B667-5B4076D56777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EPS_EXCL", $C194)</t>
        </r>
      </text>
    </comment>
    <comment ref="AP194" authorId="0" shapeId="0" xr:uid="{C631DF6B-CE15-402B-B954-0C45BAA95841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WEIGHT", $C194)</t>
        </r>
      </text>
    </comment>
    <comment ref="AQ194" authorId="0" shapeId="0" xr:uid="{D1E72A2E-7132-4D05-B301-6628215A294B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EPS_INCL", $C194)</t>
        </r>
      </text>
    </comment>
    <comment ref="AR194" authorId="0" shapeId="0" xr:uid="{7A7693DC-8E6B-4C2B-8DF7-2BA38D287401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EPS_EXCL", $C194)</t>
        </r>
      </text>
    </comment>
    <comment ref="AS194" authorId="0" shapeId="0" xr:uid="{9C83EFA1-1349-4634-9DBA-2D8A0DD93CC1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WEIGHT", $C194)</t>
        </r>
      </text>
    </comment>
    <comment ref="AT194" authorId="0" shapeId="0" xr:uid="{AB0F4522-550C-44BC-903D-5FC48EA7C2D6}">
      <text>
        <r>
          <rPr>
            <b/>
            <sz val="9"/>
            <color indexed="81"/>
            <rFont val="MS P ゴシック"/>
            <family val="3"/>
            <charset val="128"/>
          </rPr>
          <t>=CIQ($B194, "IQ_DIV_SHARE", $C194)</t>
        </r>
      </text>
    </comment>
    <comment ref="AU194" authorId="0" shapeId="0" xr:uid="{903DE976-B69D-4B85-BD86-53A56E2DDA23}">
      <text>
        <r>
          <rPr>
            <b/>
            <sz val="9"/>
            <color indexed="81"/>
            <rFont val="MS P ゴシック"/>
            <family val="3"/>
            <charset val="128"/>
          </rPr>
          <t>=-CIQ($B194, "IQ_TOTAL_DIV_PAID_CF", $C194)/CIQ($B194, "IQ_NI", $C194)</t>
        </r>
      </text>
    </comment>
    <comment ref="AW194" authorId="0" shapeId="0" xr:uid="{8274A174-F249-4896-9F34-2AC48D6977F2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", $C194)</t>
        </r>
      </text>
    </comment>
    <comment ref="AX194" authorId="0" shapeId="0" xr:uid="{89EB969C-46BE-48A7-A4DF-A795EA997BE5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A", $C194)</t>
        </r>
      </text>
    </comment>
    <comment ref="AY194" authorId="0" shapeId="0" xr:uid="{06AA2770-5A51-4213-B156-6797A8797BED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", $C194)</t>
        </r>
      </text>
    </comment>
    <comment ref="AZ194" authorId="0" shapeId="0" xr:uid="{8F714878-60A4-43D2-9472-FFCF3E1FAE58}">
      <text>
        <r>
          <rPr>
            <b/>
            <sz val="9"/>
            <color indexed="81"/>
            <rFont val="MS P ゴシック"/>
            <family val="3"/>
            <charset val="128"/>
          </rPr>
          <t>=CIQ($B194, "IQ_EFFECT_TAX_RATE", $C194)/100</t>
        </r>
      </text>
    </comment>
    <comment ref="BA194" authorId="0" shapeId="0" xr:uid="{8B21561C-70CE-4D4E-B0AC-8EA3A7336758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DATE_IS", $C194)</t>
        </r>
      </text>
    </comment>
    <comment ref="BC194" authorId="0" shapeId="0" xr:uid="{1A1C263A-20AB-44C4-850E-8A1972AB352C}">
      <text>
        <r>
          <rPr>
            <b/>
            <sz val="9"/>
            <color indexed="81"/>
            <rFont val="MS P ゴシック"/>
            <family val="3"/>
            <charset val="128"/>
          </rPr>
          <t>=CIQ($B194, "IQ_ADVERTISING", $C194)</t>
        </r>
      </text>
    </comment>
    <comment ref="BD194" authorId="0" shapeId="0" xr:uid="{3C431235-1805-4ABF-9AEE-D4F02413E518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S_MARKETING", $C194)</t>
        </r>
      </text>
    </comment>
    <comment ref="BE194" authorId="0" shapeId="0" xr:uid="{0A064634-BF02-4882-9642-48293AFB8571}">
      <text>
        <r>
          <rPr>
            <b/>
            <sz val="9"/>
            <color indexed="81"/>
            <rFont val="MS P ゴシック"/>
            <family val="3"/>
            <charset val="128"/>
          </rPr>
          <t>=CIQ($B194, "IQ_GA_EXP", $C194)</t>
        </r>
      </text>
    </comment>
    <comment ref="BF194" authorId="0" shapeId="0" xr:uid="{CF33F85C-68DC-40E8-9EDB-056E6DCA5AFB}">
      <text>
        <r>
          <rPr>
            <b/>
            <sz val="9"/>
            <color indexed="81"/>
            <rFont val="MS P ゴシック"/>
            <family val="3"/>
            <charset val="128"/>
          </rPr>
          <t>=CIQ($B194, "IQ_RD_EXP_FN", $C194)</t>
        </r>
      </text>
    </comment>
    <comment ref="BG194" authorId="0" shapeId="0" xr:uid="{EE662793-C3AF-442C-AD9F-7266897E95D7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RENTAL_EXP", $C194)</t>
        </r>
      </text>
    </comment>
    <comment ref="BH194" authorId="0" shapeId="0" xr:uid="{B3C52607-BAA3-4556-B8AC-F164E72FD899}">
      <text>
        <r>
          <rPr>
            <b/>
            <sz val="9"/>
            <color indexed="81"/>
            <rFont val="MS P ゴシック"/>
            <family val="3"/>
            <charset val="128"/>
          </rPr>
          <t>=CIQ($B194, "IQ_IMPUT_OPER_LEASE_INT_EXP", $C194)</t>
        </r>
      </text>
    </comment>
    <comment ref="BI194" authorId="0" shapeId="0" xr:uid="{8BC89196-7779-499F-B21C-DD3E3FB3DA81}">
      <text>
        <r>
          <rPr>
            <b/>
            <sz val="9"/>
            <color indexed="81"/>
            <rFont val="MS P ゴシック"/>
            <family val="3"/>
            <charset val="128"/>
          </rPr>
          <t>=CIQ($B194, "IQ_IMPUT_OPER_LEASE_DEPR", $C194)</t>
        </r>
      </text>
    </comment>
    <comment ref="BL194" authorId="0" shapeId="0" xr:uid="{1AC29517-69B0-4CF4-BC4E-B8A79A0A462C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EQUIV", $C194)</t>
        </r>
      </text>
    </comment>
    <comment ref="BM194" authorId="0" shapeId="0" xr:uid="{684C57F3-222A-4BFA-A9EA-984F2A4F4260}">
      <text>
        <r>
          <rPr>
            <b/>
            <sz val="9"/>
            <color indexed="81"/>
            <rFont val="MS P ゴシック"/>
            <family val="3"/>
            <charset val="128"/>
          </rPr>
          <t>=CIQ($B194, "IQ_ST_INVEST", $C194)</t>
        </r>
      </text>
    </comment>
    <comment ref="BN194" authorId="0" shapeId="0" xr:uid="{5F2EBB09-8FBB-4DEC-8914-E39B798F7C00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ST_INVEST", $C194)</t>
        </r>
      </text>
    </comment>
    <comment ref="BO194" authorId="0" shapeId="0" xr:uid="{F3D2BBB6-C84D-43C4-8ABD-EBE9BFED6F89}">
      <text>
        <r>
          <rPr>
            <b/>
            <sz val="9"/>
            <color indexed="81"/>
            <rFont val="MS P ゴシック"/>
            <family val="3"/>
            <charset val="128"/>
          </rPr>
          <t>=CIQ($B194, "IQ_AR", $C194)</t>
        </r>
      </text>
    </comment>
    <comment ref="BP194" authorId="0" shapeId="0" xr:uid="{06573D8B-051F-4C69-8735-31203DDD4EDC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RECEIV", $C194)</t>
        </r>
      </text>
    </comment>
    <comment ref="BQ194" authorId="0" shapeId="0" xr:uid="{50452F35-41CA-45B5-95BA-CCC263B15343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NTORY", $C194)</t>
        </r>
      </text>
    </comment>
    <comment ref="BR194" authorId="0" shapeId="0" xr:uid="{E3E2908D-E3A4-4463-B96F-03AB86587E54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ASSETS_CURRENT", $C194)</t>
        </r>
      </text>
    </comment>
    <comment ref="BS194" authorId="0" shapeId="0" xr:uid="{E029D251-AC96-409A-82C7-4866A04CF39F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CA_SUPPL", $C194)</t>
        </r>
      </text>
    </comment>
    <comment ref="BT194" authorId="0" shapeId="0" xr:uid="{AA2F7A6E-1CFA-4754-82B6-52614E5A5AE0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A", $C194)</t>
        </r>
      </text>
    </comment>
    <comment ref="BU194" authorId="0" shapeId="0" xr:uid="{8804B77F-1EEC-4650-B2C6-A0CF77978A71}">
      <text>
        <r>
          <rPr>
            <b/>
            <sz val="9"/>
            <color indexed="81"/>
            <rFont val="MS P ゴシック"/>
            <family val="3"/>
            <charset val="128"/>
          </rPr>
          <t>=CIQ($B194, "IQ_GPPE", $C194)</t>
        </r>
      </text>
    </comment>
    <comment ref="BV194" authorId="0" shapeId="0" xr:uid="{D64D6FC4-D55D-46F6-A72B-66DFA972BC35}">
      <text>
        <r>
          <rPr>
            <b/>
            <sz val="9"/>
            <color indexed="81"/>
            <rFont val="MS P ゴシック"/>
            <family val="3"/>
            <charset val="128"/>
          </rPr>
          <t>=CIQ($B194, "IQ_AD", $C194)</t>
        </r>
      </text>
    </comment>
    <comment ref="BW194" authorId="0" shapeId="0" xr:uid="{E7A6BAA6-8DCA-43AB-B583-CD454D71B254}">
      <text>
        <r>
          <rPr>
            <b/>
            <sz val="9"/>
            <color indexed="81"/>
            <rFont val="MS P ゴシック"/>
            <family val="3"/>
            <charset val="128"/>
          </rPr>
          <t>=CIQ($B194, "IQ_NPPE", $C194)</t>
        </r>
      </text>
    </comment>
    <comment ref="BX194" authorId="0" shapeId="0" xr:uid="{F7598E54-1584-4C77-8AEA-3981B8BC9D3A}">
      <text>
        <r>
          <rPr>
            <b/>
            <sz val="9"/>
            <color indexed="81"/>
            <rFont val="MS P ゴシック"/>
            <family val="3"/>
            <charset val="128"/>
          </rPr>
          <t>=CIQ($B194, "IQ_LT_INVEST", $C194)</t>
        </r>
      </text>
    </comment>
    <comment ref="BY194" authorId="0" shapeId="0" xr:uid="{22D87A67-EF6C-4226-AE26-7DD9E5B7AD54}">
      <text>
        <r>
          <rPr>
            <b/>
            <sz val="9"/>
            <color indexed="81"/>
            <rFont val="MS P ゴシック"/>
            <family val="3"/>
            <charset val="128"/>
          </rPr>
          <t>=CIQ($B194, "IQ_GW", $C194)</t>
        </r>
      </text>
    </comment>
    <comment ref="BZ194" authorId="0" shapeId="0" xr:uid="{DE4AA565-6A30-403D-9037-5B2151ED5F4C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INTAN", $C194)</t>
        </r>
      </text>
    </comment>
    <comment ref="CA194" authorId="0" shapeId="0" xr:uid="{1DF461B2-2E66-4C9F-952D-F81E083BBECD}">
      <text>
        <r>
          <rPr>
            <b/>
            <sz val="9"/>
            <color indexed="81"/>
            <rFont val="MS P ゴシック"/>
            <family val="3"/>
            <charset val="128"/>
          </rPr>
          <t>=CIQ($B194, "IQ_LOANS_RECEIV_LT", $C194)</t>
        </r>
      </text>
    </comment>
    <comment ref="CB194" authorId="0" shapeId="0" xr:uid="{63365EB0-9756-4B8B-96BD-D88BFF20BCE8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ASSETS_LT", $C194)</t>
        </r>
      </text>
    </comment>
    <comment ref="CC194" authorId="0" shapeId="0" xr:uid="{78F6A1DA-9B5B-4D33-B30B-B786023BA96B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LT_ASSETS", $C194)</t>
        </r>
      </text>
    </comment>
    <comment ref="CD194" authorId="0" shapeId="0" xr:uid="{D4D7820D-B615-4951-ADDF-58D0EB57622B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ASSETS", $C194)</t>
        </r>
      </text>
    </comment>
    <comment ref="CF194" authorId="0" shapeId="0" xr:uid="{58C0B123-69B9-4010-857C-8590B043B933}">
      <text>
        <r>
          <rPr>
            <b/>
            <sz val="9"/>
            <color indexed="81"/>
            <rFont val="MS P ゴシック"/>
            <family val="3"/>
            <charset val="128"/>
          </rPr>
          <t>=CIQ($B194, "IQ_AP", $C194)</t>
        </r>
      </text>
    </comment>
    <comment ref="CG194" authorId="0" shapeId="0" xr:uid="{400351BE-8DE1-4B94-80F3-FAF1F5FF9C11}">
      <text>
        <r>
          <rPr>
            <b/>
            <sz val="9"/>
            <color indexed="81"/>
            <rFont val="MS P ゴシック"/>
            <family val="3"/>
            <charset val="128"/>
          </rPr>
          <t>=CIQ($B194, "IQ_AE", $C194)</t>
        </r>
      </text>
    </comment>
    <comment ref="CH194" authorId="0" shapeId="0" xr:uid="{4D04DE63-9D81-4462-968F-A3779BAB547E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", $C194)</t>
        </r>
      </text>
    </comment>
    <comment ref="CI194" authorId="0" shapeId="0" xr:uid="{277C9831-BF29-40C6-AC8F-AC8D563A8BA9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PORT_DEBT", $C194)</t>
        </r>
      </text>
    </comment>
    <comment ref="CJ194" authorId="0" shapeId="0" xr:uid="{652F17BD-1794-47D3-87A5-EB8DF5347DAD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PORT_LEASES", $C194)</t>
        </r>
      </text>
    </comment>
    <comment ref="CK194" authorId="0" shapeId="0" xr:uid="{DF65A0C4-B0D0-4950-B5CE-F1D767FCD17A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TAX_PAY_CURRENT", $C194)</t>
        </r>
      </text>
    </comment>
    <comment ref="CL194" authorId="0" shapeId="0" xr:uid="{7A506CFA-7C49-4BDF-A2AF-5EB3C1E48FDC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CL_SUPPL", $C194)</t>
        </r>
      </text>
    </comment>
    <comment ref="CM194" authorId="0" shapeId="0" xr:uid="{B3C55DE0-94EE-415B-90DF-469BE562933A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L", $C194)</t>
        </r>
      </text>
    </comment>
    <comment ref="CN194" authorId="0" shapeId="0" xr:uid="{40220031-011C-465B-8B6C-3E623B9240A5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", $C194)</t>
        </r>
      </text>
    </comment>
    <comment ref="CO194" authorId="0" shapeId="0" xr:uid="{D656FCDB-C1FA-4002-9FEB-10781816234F}">
      <text>
        <r>
          <rPr>
            <b/>
            <sz val="9"/>
            <color indexed="81"/>
            <rFont val="MS P ゴシック"/>
            <family val="3"/>
            <charset val="128"/>
          </rPr>
          <t>=CIQ($B194, "IQ_CAPITAL_LEASES", $C194)</t>
        </r>
      </text>
    </comment>
    <comment ref="CP194" authorId="0" shapeId="0" xr:uid="{70594540-B315-4072-8702-E65FEB27BDBB}">
      <text>
        <r>
          <rPr>
            <b/>
            <sz val="9"/>
            <color indexed="81"/>
            <rFont val="MS P ゴシック"/>
            <family val="3"/>
            <charset val="128"/>
          </rPr>
          <t>=CIQ($B194, "IQ_PENSION", $C194)</t>
        </r>
      </text>
    </comment>
    <comment ref="CQ194" authorId="0" shapeId="0" xr:uid="{C9F3A555-AA4F-4ED3-9D72-1C8E38113A02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LIAB_LT", $C194)</t>
        </r>
      </text>
    </comment>
    <comment ref="CR194" authorId="0" shapeId="0" xr:uid="{0653A5BD-FADC-4C85-B95F-AF92B6701425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LIAB_LT", $C194)</t>
        </r>
      </text>
    </comment>
    <comment ref="CS194" authorId="0" shapeId="0" xr:uid="{5E06E6F1-BFD8-4424-8426-F1FF3F5CE864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", $C194)</t>
        </r>
      </text>
    </comment>
    <comment ref="CT194" authorId="0" shapeId="0" xr:uid="{242579E5-6E8E-4E5B-81C8-A93C150E5C4A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", $C194)</t>
        </r>
      </text>
    </comment>
    <comment ref="CU194" authorId="0" shapeId="0" xr:uid="{1D86BF9C-83D9-4169-8EA6-7DD64A8D1874}">
      <text>
        <r>
          <rPr>
            <b/>
            <sz val="9"/>
            <color indexed="81"/>
            <rFont val="MS P ゴシック"/>
            <family val="3"/>
            <charset val="128"/>
          </rPr>
          <t>=CIQ($B194, "IQ_APIC", $C194)</t>
        </r>
      </text>
    </comment>
    <comment ref="CV194" authorId="0" shapeId="0" xr:uid="{53425890-C2DC-4549-9701-41775A2802DA}">
      <text>
        <r>
          <rPr>
            <b/>
            <sz val="9"/>
            <color indexed="81"/>
            <rFont val="MS P ゴシック"/>
            <family val="3"/>
            <charset val="128"/>
          </rPr>
          <t>=CIQ($B194, "IQ_RE", $C194)</t>
        </r>
      </text>
    </comment>
    <comment ref="CW194" authorId="0" shapeId="0" xr:uid="{3115E99C-6368-4507-8D28-445E5AF73E6D}">
      <text>
        <r>
          <rPr>
            <b/>
            <sz val="9"/>
            <color indexed="81"/>
            <rFont val="MS P ゴシック"/>
            <family val="3"/>
            <charset val="128"/>
          </rPr>
          <t>=CIQ($B194, "IQ_TREASURY", $C194)</t>
        </r>
      </text>
    </comment>
    <comment ref="CX194" authorId="0" shapeId="0" xr:uid="{30B16C1A-251A-4573-B88B-A951578C98DA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EQUITY", $C194)</t>
        </r>
      </text>
    </comment>
    <comment ref="CY194" authorId="0" shapeId="0" xr:uid="{3971A7CF-2B92-43C9-B506-98DD7D47AB0F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OMMON_EQUITY", $C194)</t>
        </r>
      </text>
    </comment>
    <comment ref="CZ194" authorId="0" shapeId="0" xr:uid="{2A39F79E-DC8F-447F-92B0-3E628F9002A7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", $C194)</t>
        </r>
      </text>
    </comment>
    <comment ref="DA194" authorId="0" shapeId="0" xr:uid="{736B5208-2115-49C4-8C1B-7CD91F8BEB80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EQUITY", $C194)</t>
        </r>
      </text>
    </comment>
    <comment ref="DB194" authorId="0" shapeId="0" xr:uid="{F08EF1AF-99D1-4C94-A7C2-145DEF244886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_EQUITY", $C194)</t>
        </r>
      </text>
    </comment>
    <comment ref="DD194" authorId="0" shapeId="0" xr:uid="{162518B9-D27C-4F08-8F2F-C1508FB12DD7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UTSTANDING_FILING_DATE", $C194)</t>
        </r>
      </text>
    </comment>
    <comment ref="DE194" authorId="0" shapeId="0" xr:uid="{952FDB29-1DBD-4D48-8BEF-4A888D35C753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UTSTANDING_BS_DATE", $C194)</t>
        </r>
      </text>
    </comment>
    <comment ref="DF194" authorId="0" shapeId="0" xr:uid="{964F8606-567A-461F-8EE1-D572CA2D9642}">
      <text>
        <r>
          <rPr>
            <b/>
            <sz val="9"/>
            <color indexed="81"/>
            <rFont val="MS P ゴシック"/>
            <family val="3"/>
            <charset val="128"/>
          </rPr>
          <t>=CIQ($B194, "IQ_BV_SHARE", $C194)</t>
        </r>
      </text>
    </comment>
    <comment ref="DG194" authorId="0" shapeId="0" xr:uid="{1BBE246C-4B81-49B5-97DC-CDD76886E723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", $C194)</t>
        </r>
      </text>
    </comment>
    <comment ref="DH194" authorId="0" shapeId="0" xr:uid="{6B5FF569-4780-426E-AF06-E3B65028B2C5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", $C194)</t>
        </r>
      </text>
    </comment>
    <comment ref="DI194" authorId="0" shapeId="0" xr:uid="{95E0C17B-1EE0-4EFD-95FA-98C2714E98EC}">
      <text>
        <r>
          <rPr>
            <b/>
            <sz val="9"/>
            <color indexed="81"/>
            <rFont val="MS P ゴシック"/>
            <family val="3"/>
            <charset val="128"/>
          </rPr>
          <t>=CIQ($B194, "IQ_DEBT_EQUIV_NET_PBO", $C194)</t>
        </r>
      </text>
    </comment>
    <comment ref="DJ194" authorId="0" shapeId="0" xr:uid="{1B7535C4-212F-4E8A-A1E9-779A64ABF2C6}">
      <text>
        <r>
          <rPr>
            <b/>
            <sz val="9"/>
            <color indexed="81"/>
            <rFont val="MS P ゴシック"/>
            <family val="3"/>
            <charset val="128"/>
          </rPr>
          <t>=CIQ($B194, "IQ_DEBT_EQUIV_OPER_LEASE", $C194)</t>
        </r>
      </text>
    </comment>
    <comment ref="DK194" authorId="0" shapeId="0" xr:uid="{C263ED2B-1373-4ADC-9ED7-3132FA703F17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TOTAL", $C194)</t>
        </r>
      </text>
    </comment>
    <comment ref="DL194" authorId="0" shapeId="0" xr:uid="{CFD9E0B7-0BA4-417E-BF75-307E12A9E522}">
      <text>
        <r>
          <rPr>
            <b/>
            <sz val="9"/>
            <color indexed="81"/>
            <rFont val="MS P ゴシック"/>
            <family val="3"/>
            <charset val="128"/>
          </rPr>
          <t>=CIQ($B194, "IQ_EQUITY_METHOD", $C194)</t>
        </r>
      </text>
    </comment>
    <comment ref="DM194" authorId="0" shapeId="0" xr:uid="{35E5721A-A92D-4177-9080-7E730D6EE9F0}">
      <text>
        <r>
          <rPr>
            <b/>
            <sz val="9"/>
            <color indexed="81"/>
            <rFont val="MS P ゴシック"/>
            <family val="3"/>
            <charset val="128"/>
          </rPr>
          <t>=CIQ($B194, "IQ_RAW_INV", $C194)</t>
        </r>
      </text>
    </comment>
    <comment ref="DN194" authorId="0" shapeId="0" xr:uid="{950C78D6-F83D-497F-BC4C-69282D7E441F}">
      <text>
        <r>
          <rPr>
            <b/>
            <sz val="9"/>
            <color indexed="81"/>
            <rFont val="MS P ゴシック"/>
            <family val="3"/>
            <charset val="128"/>
          </rPr>
          <t>=CIQ($B194, "IQ_WIP_INV", $C194)</t>
        </r>
      </text>
    </comment>
    <comment ref="DO194" authorId="0" shapeId="0" xr:uid="{17145E16-AFDF-4C14-810B-DA536767E4C5}">
      <text>
        <r>
          <rPr>
            <b/>
            <sz val="9"/>
            <color indexed="81"/>
            <rFont val="MS P ゴシック"/>
            <family val="3"/>
            <charset val="128"/>
          </rPr>
          <t>=CIQ($B194, "IQ_FINISHED_INV", $C194)</t>
        </r>
      </text>
    </comment>
    <comment ref="DP194" authorId="0" shapeId="0" xr:uid="{E8D7E2DB-4238-4F91-BFEF-39536F1FED65}">
      <text>
        <r>
          <rPr>
            <b/>
            <sz val="9"/>
            <color indexed="81"/>
            <rFont val="MS P ゴシック"/>
            <family val="3"/>
            <charset val="128"/>
          </rPr>
          <t>=CIQ($B194, "IQ_LAND", $C194)</t>
        </r>
      </text>
    </comment>
    <comment ref="DQ194" authorId="0" shapeId="0" xr:uid="{2D2D7F98-280F-48FC-93E6-988858C8BAC9}">
      <text>
        <r>
          <rPr>
            <b/>
            <sz val="9"/>
            <color indexed="81"/>
            <rFont val="MS P ゴシック"/>
            <family val="3"/>
            <charset val="128"/>
          </rPr>
          <t>=CIQ($B194, "IQ_BUILDINGS", $C194)</t>
        </r>
      </text>
    </comment>
    <comment ref="DR194" authorId="0" shapeId="0" xr:uid="{BBD2715A-E631-4796-A77A-34C86C6F4C48}">
      <text>
        <r>
          <rPr>
            <b/>
            <sz val="9"/>
            <color indexed="81"/>
            <rFont val="MS P ゴシック"/>
            <family val="3"/>
            <charset val="128"/>
          </rPr>
          <t>=CIQ($B194, "IQ_MACHINERY", $C194)</t>
        </r>
      </text>
    </comment>
    <comment ref="DS194" authorId="0" shapeId="0" xr:uid="{24FED78F-7E3C-4B9E-8F56-65B07FACB3AE}">
      <text>
        <r>
          <rPr>
            <b/>
            <sz val="9"/>
            <color indexed="81"/>
            <rFont val="MS P ゴシック"/>
            <family val="3"/>
            <charset val="128"/>
          </rPr>
          <t>=CIQ($B194, "IQ_CIP", $C194)</t>
        </r>
      </text>
    </comment>
    <comment ref="DT194" authorId="0" shapeId="0" xr:uid="{C8E290F0-BFF9-4511-AB68-99C6333345B1}">
      <text>
        <r>
          <rPr>
            <b/>
            <sz val="9"/>
            <color indexed="81"/>
            <rFont val="MS P ゴシック"/>
            <family val="3"/>
            <charset val="128"/>
          </rPr>
          <t>=CIQ($B194, "IQ_FULL_TIME", $C194)</t>
        </r>
      </text>
    </comment>
    <comment ref="DU194" authorId="0" shapeId="0" xr:uid="{9494ADAB-B9B5-475E-A753-F01A178F1065}">
      <text>
        <r>
          <rPr>
            <b/>
            <sz val="9"/>
            <color indexed="81"/>
            <rFont val="MS P ゴシック"/>
            <family val="3"/>
            <charset val="128"/>
          </rPr>
          <t>=CIQ($B194, "IQ_PART_TIME", $C194)</t>
        </r>
      </text>
    </comment>
    <comment ref="DW194" authorId="0" shapeId="0" xr:uid="{9BA784E4-2FE4-4240-8486-4E08EC9ADB05}">
      <text>
        <r>
          <rPr>
            <b/>
            <sz val="9"/>
            <color indexed="81"/>
            <rFont val="MS P ゴシック"/>
            <family val="3"/>
            <charset val="128"/>
          </rPr>
          <t>=CIQ($B194, "IQ_NI_CF", $C194)</t>
        </r>
      </text>
    </comment>
    <comment ref="DX194" authorId="0" shapeId="0" xr:uid="{08AF3590-3C9A-4B50-B2BA-3CE7E94144DD}">
      <text>
        <r>
          <rPr>
            <b/>
            <sz val="9"/>
            <color indexed="81"/>
            <rFont val="MS P ゴシック"/>
            <family val="3"/>
            <charset val="128"/>
          </rPr>
          <t>=CIQ($B194, "IQ_DA_SUPPL_CF", $C194)</t>
        </r>
      </text>
    </comment>
    <comment ref="DY194" authorId="0" shapeId="0" xr:uid="{CF654460-3C77-4E0F-B616-8E796B8C4ADD}">
      <text>
        <r>
          <rPr>
            <b/>
            <sz val="9"/>
            <color indexed="81"/>
            <rFont val="MS P ゴシック"/>
            <family val="3"/>
            <charset val="128"/>
          </rPr>
          <t>=CIQ($B194, "IQ_GW_INTAN_AMORT_CF", $C194)</t>
        </r>
      </text>
    </comment>
    <comment ref="DZ194" authorId="0" shapeId="0" xr:uid="{41C4FE10-ACD9-477B-B895-F29CD2539392}">
      <text>
        <r>
          <rPr>
            <b/>
            <sz val="9"/>
            <color indexed="81"/>
            <rFont val="MS P ゴシック"/>
            <family val="3"/>
            <charset val="128"/>
          </rPr>
          <t>=CIQ($B194, "IQ_DA_CF", $C194)</t>
        </r>
      </text>
    </comment>
    <comment ref="EA194" authorId="0" shapeId="0" xr:uid="{1C6942ED-D1B6-41FB-A526-A1DC68086179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CF", $C194)</t>
        </r>
      </text>
    </comment>
    <comment ref="EB194" authorId="0" shapeId="0" xr:uid="{6D857A5D-47B3-4094-9065-A40E6680B763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ASSETS_CF", $C194)</t>
        </r>
      </text>
    </comment>
    <comment ref="EC194" authorId="0" shapeId="0" xr:uid="{0A90FC6C-AA2C-47F3-9A29-5B3BCD396832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INVEST_CF", $C194)</t>
        </r>
      </text>
    </comment>
    <comment ref="ED194" authorId="0" shapeId="0" xr:uid="{35CC0810-A3EC-409D-A76B-516A937D9015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WRITEDOWN_CF", $C194)</t>
        </r>
      </text>
    </comment>
    <comment ref="EE194" authorId="0" shapeId="0" xr:uid="{1BB716B4-6B73-4F7E-8AE8-2422F294E11A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EQUITY_CF", $C194)</t>
        </r>
      </text>
    </comment>
    <comment ref="EF194" authorId="0" shapeId="0" xr:uid="{8C8E1A22-5D37-4FA4-BDDE-B34744415AEC}">
      <text>
        <r>
          <rPr>
            <b/>
            <sz val="9"/>
            <color indexed="81"/>
            <rFont val="MS P ゴシック"/>
            <family val="3"/>
            <charset val="128"/>
          </rPr>
          <t>=CIQ($B194, "IQ_PROV_BAD_DEBTS_CF", $C194)</t>
        </r>
      </text>
    </comment>
    <comment ref="EG194" authorId="0" shapeId="0" xr:uid="{54B933D4-3DDC-4E21-A7A7-53069AC78442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OPER_ACT", $C194)</t>
        </r>
      </text>
    </comment>
    <comment ref="EH194" authorId="0" shapeId="0" xr:uid="{EB295C3C-CA5C-415E-AE16-FE5DAB2C0EF5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AR", $C194)</t>
        </r>
      </text>
    </comment>
    <comment ref="EI194" authorId="0" shapeId="0" xr:uid="{50A5002C-C312-4953-8A8B-04A7255B72CB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INVENTORY", $C194)</t>
        </r>
      </text>
    </comment>
    <comment ref="EJ194" authorId="0" shapeId="0" xr:uid="{40265642-AD20-4B4A-8032-5003B98DDC53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AP", $C194)</t>
        </r>
      </text>
    </comment>
    <comment ref="EK194" authorId="0" shapeId="0" xr:uid="{F30B23D6-A6ED-478A-A338-B68357E18F6C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OTHER_NET_OPER_ASSETS", $C194)</t>
        </r>
      </text>
    </comment>
    <comment ref="EL194" authorId="0" shapeId="0" xr:uid="{940E17EE-DCE0-418D-8F7A-4F72A252B127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OPER", $C194)</t>
        </r>
      </text>
    </comment>
    <comment ref="EM194" authorId="0" shapeId="0" xr:uid="{965291E1-6FAE-41D0-82AA-95630548B540}">
      <text>
        <r>
          <rPr>
            <b/>
            <sz val="9"/>
            <color indexed="81"/>
            <rFont val="MS P ゴシック"/>
            <family val="3"/>
            <charset val="128"/>
          </rPr>
          <t>=CIQ($B194, "IQ_CAPEX", $C194)</t>
        </r>
      </text>
    </comment>
    <comment ref="EN194" authorId="0" shapeId="0" xr:uid="{65DE8E30-B1B9-4141-AA54-A67B784EC793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_PPE_CF", $C194)</t>
        </r>
      </text>
    </comment>
    <comment ref="EO194" authorId="0" shapeId="0" xr:uid="{A3056F76-B061-400B-8AC8-3C5F4C5A6202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ACQUIRE_CF", $C194)</t>
        </r>
      </text>
    </comment>
    <comment ref="EP194" authorId="0" shapeId="0" xr:uid="{B0693657-3B38-4520-9AB6-B3F1A645D4F0}">
      <text>
        <r>
          <rPr>
            <b/>
            <sz val="9"/>
            <color indexed="81"/>
            <rFont val="MS P ゴシック"/>
            <family val="3"/>
            <charset val="128"/>
          </rPr>
          <t>=CIQ($B194, "IQ_DIVEST_CF", $C194)</t>
        </r>
      </text>
    </comment>
    <comment ref="EQ194" authorId="0" shapeId="0" xr:uid="{26401C29-A513-4BF9-9633-B887286A34EA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_INTAN_CF", $C194)</t>
        </r>
      </text>
    </comment>
    <comment ref="ER194" authorId="0" shapeId="0" xr:uid="{3D743EFD-7BA4-43AB-8E23-35D62D2A9A29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ST_SECURITY_CF", $C194)</t>
        </r>
      </text>
    </comment>
    <comment ref="ES194" authorId="0" shapeId="0" xr:uid="{04B8A4A9-6CAE-42AF-83A2-6B1F939227E3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ST_LOANS_CF", $C194)</t>
        </r>
      </text>
    </comment>
    <comment ref="ET194" authorId="0" shapeId="0" xr:uid="{47A83457-28E6-4924-B128-CF6000A10A7D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INVEST_ACT_SUPPL", $C194)</t>
        </r>
      </text>
    </comment>
    <comment ref="EU194" authorId="0" shapeId="0" xr:uid="{DEA8FCB6-9CD7-4124-8C67-C0ED5C8C579C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INVEST", $C194)</t>
        </r>
      </text>
    </comment>
    <comment ref="EV194" authorId="0" shapeId="0" xr:uid="{170E9C09-8294-427B-9327-771ADB16CF29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_ISSUED", $C194)</t>
        </r>
      </text>
    </comment>
    <comment ref="EW194" authorId="0" shapeId="0" xr:uid="{B12FA5EA-C158-4458-BCE9-63FADF595572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ISSUED", $C194)</t>
        </r>
      </text>
    </comment>
    <comment ref="EX194" authorId="0" shapeId="0" xr:uid="{0D09BA2C-9FFA-446F-943E-7DE51F39AA0A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ISSUED", $C194)</t>
        </r>
      </text>
    </comment>
    <comment ref="EY194" authorId="0" shapeId="0" xr:uid="{F9D3F52D-417D-4E6F-A510-C5622469A7A4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_REPAID", $C194)</t>
        </r>
      </text>
    </comment>
    <comment ref="EZ194" authorId="0" shapeId="0" xr:uid="{1E6C2AE1-DA73-41FA-A5BA-F145E3A2939C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REPAID", $C194)</t>
        </r>
      </text>
    </comment>
    <comment ref="FA194" authorId="0" shapeId="0" xr:uid="{A94C1177-5515-4065-9214-FA982F7D22E0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REPAID", $C194)</t>
        </r>
      </text>
    </comment>
    <comment ref="FB194" authorId="0" shapeId="0" xr:uid="{372C0348-2850-41A3-9CDF-99D297585852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ISSUED", $C194)</t>
        </r>
      </text>
    </comment>
    <comment ref="FC194" authorId="0" shapeId="0" xr:uid="{E9106301-7B0B-4A0E-BC92-DF29A0D06A71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REP", $C194)</t>
        </r>
      </text>
    </comment>
    <comment ref="FD194" authorId="0" shapeId="0" xr:uid="{EF9BB647-305F-4DED-9D66-0651FF5AC9A1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DIV_CF", $C194)</t>
        </r>
      </text>
    </comment>
    <comment ref="FE194" authorId="0" shapeId="0" xr:uid="{6E8D9FA0-2F80-4EE9-A537-04F7FB98F38A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PREF_DIV_CF", $C194)</t>
        </r>
      </text>
    </comment>
    <comment ref="FF194" authorId="0" shapeId="0" xr:uid="{3506B4AA-DD4A-4D74-8EB3-C7E9919FD8BD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IV_PAID_CF", $C194)</t>
        </r>
      </text>
    </comment>
    <comment ref="FG194" authorId="0" shapeId="0" xr:uid="{580E7DE5-818D-42D3-8841-D8A864E62845}">
      <text>
        <r>
          <rPr>
            <b/>
            <sz val="9"/>
            <color indexed="81"/>
            <rFont val="MS P ゴシック"/>
            <family val="3"/>
            <charset val="128"/>
          </rPr>
          <t>=CIQ($B194, "IQ_SPECIAL_DIV_CF", $C194)</t>
        </r>
      </text>
    </comment>
    <comment ref="FH194" authorId="0" shapeId="0" xr:uid="{AC26291D-1D7E-4B7A-B1A5-095E3686535D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FINANCE_ACT_SUPPL", $C194)</t>
        </r>
      </text>
    </comment>
    <comment ref="FI194" authorId="0" shapeId="0" xr:uid="{0117B362-F140-436A-98B1-02A1F06469E1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FINAN", $C194)</t>
        </r>
      </text>
    </comment>
    <comment ref="FJ194" authorId="0" shapeId="0" xr:uid="{FC19FF17-0286-4247-93A4-6053CF8A5680}">
      <text>
        <r>
          <rPr>
            <b/>
            <sz val="9"/>
            <color indexed="81"/>
            <rFont val="MS P ゴシック"/>
            <family val="3"/>
            <charset val="128"/>
          </rPr>
          <t>=CIQ($B194, "IQ_FX", $C194)</t>
        </r>
      </text>
    </comment>
    <comment ref="FK194" authorId="0" shapeId="0" xr:uid="{60569A3B-498B-4D82-B1B2-6D0487CB0A3F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CHANGE", $C194)</t>
        </r>
      </text>
    </comment>
    <comment ref="FM194" authorId="0" shapeId="0" xr:uid="{3D60BAE1-30AF-4A79-A739-1493B949580E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INTEREST", $C194)</t>
        </r>
      </text>
    </comment>
    <comment ref="FN194" authorId="0" shapeId="0" xr:uid="{BD4834A5-201C-4255-AB01-0C2FE313C89B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TAXES", $C194)</t>
        </r>
      </text>
    </comment>
    <comment ref="FO194" authorId="0" shapeId="0" xr:uid="{CEEA1825-323F-4DA3-93E3-766BC1D421E2}">
      <text>
        <r>
          <rPr>
            <b/>
            <sz val="9"/>
            <color indexed="81"/>
            <rFont val="MS P ゴシック"/>
            <family val="3"/>
            <charset val="128"/>
          </rPr>
          <t>=CIQ($B194, "IQ_LEVERED_FCF", $C194)</t>
        </r>
      </text>
    </comment>
    <comment ref="FP194" authorId="0" shapeId="0" xr:uid="{54FBD1D4-0826-4BC7-9B6D-8331B468AF69}">
      <text>
        <r>
          <rPr>
            <b/>
            <sz val="9"/>
            <color indexed="81"/>
            <rFont val="MS P ゴシック"/>
            <family val="3"/>
            <charset val="128"/>
          </rPr>
          <t>=CIQ($B194, "IQ_UNLEVERED_FCF", $C194)</t>
        </r>
      </text>
    </comment>
    <comment ref="FQ194" authorId="0" shapeId="0" xr:uid="{FFA98E13-4E33-418F-8A32-2D01F91E9C12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NET_WORKING_CAPITAL", $C194)</t>
        </r>
      </text>
    </comment>
    <comment ref="FR194" authorId="0" shapeId="0" xr:uid="{0E9A3467-37BF-4CD4-A80F-697BCDA7CF87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ISSUED", $C194)</t>
        </r>
      </text>
    </comment>
    <comment ref="FS194" authorId="0" shapeId="0" xr:uid="{32335A50-6B30-4AC1-A152-078B3A5332B4}">
      <text>
        <r>
          <rPr>
            <b/>
            <sz val="9"/>
            <color indexed="81"/>
            <rFont val="MS P ゴシック"/>
            <family val="3"/>
            <charset val="128"/>
          </rPr>
          <t>=CIQ($B194, "IQ_FILING_CURRENCY", $C194)</t>
        </r>
      </text>
    </comment>
    <comment ref="FT194" authorId="0" shapeId="0" xr:uid="{5689E509-6EAF-4ACA-B3DA-C9FB92C96659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DATE_IS", $C194)</t>
        </r>
      </text>
    </comment>
    <comment ref="FU194" authorId="0" shapeId="0" xr:uid="{664EF1E0-0DD0-4547-9B79-4A38930212CB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LENGTH_IS", $C194)</t>
        </r>
      </text>
    </comment>
    <comment ref="FV194" authorId="0" shapeId="0" xr:uid="{90617667-2A8C-484F-BEAE-4760391E0605}">
      <text>
        <r>
          <rPr>
            <b/>
            <sz val="9"/>
            <color indexed="81"/>
            <rFont val="MS P ゴシック"/>
            <family val="3"/>
            <charset val="128"/>
          </rPr>
          <t>=CIQ($B194, "IQ_MARKETCAP", $FT194)</t>
        </r>
      </text>
    </comment>
    <comment ref="FW194" authorId="0" shapeId="0" xr:uid="{14D9DB8A-C35A-4D65-8B05-5CC45A18FAB4}">
      <text>
        <r>
          <rPr>
            <b/>
            <sz val="9"/>
            <color indexed="81"/>
            <rFont val="MS P ゴシック"/>
            <family val="3"/>
            <charset val="128"/>
          </rPr>
          <t>=CIQ($B194, "IQ_CUSTOM_BETA", $FT194)</t>
        </r>
      </text>
    </comment>
    <comment ref="FX194" authorId="0" shapeId="0" xr:uid="{13C0C893-9D73-43BF-9291-D33BCFFFA994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5YR", $FT194)</t>
        </r>
      </text>
    </comment>
    <comment ref="FY194" authorId="0" shapeId="0" xr:uid="{EC14C4EB-9302-45E9-BF40-C6F0FFC7BDF5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2YR", $FT194)</t>
        </r>
      </text>
    </comment>
    <comment ref="FZ194" authorId="0" shapeId="0" xr:uid="{AFB34B3E-1CD0-4B2F-B485-D8B25D231DA4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1YR", $FT194)</t>
        </r>
      </text>
    </comment>
    <comment ref="GC194" authorId="0" shapeId="0" xr:uid="{437EF22D-C29C-498E-B6BC-373B6BBE378B}">
      <text>
        <r>
          <rPr>
            <b/>
            <sz val="9"/>
            <color indexed="81"/>
            <rFont val="MS P ゴシック"/>
            <family val="3"/>
            <charset val="128"/>
          </rPr>
          <t>=CIQ(B194, "IQ_CUSTOM_BETA", "-104W", FT194, , "^N225", "JPY", "H")</t>
        </r>
      </text>
    </comment>
    <comment ref="E195" authorId="0" shapeId="0" xr:uid="{AB84E441-2704-41E6-8718-CACDD9B76470}">
      <text>
        <r>
          <rPr>
            <b/>
            <sz val="9"/>
            <color indexed="81"/>
            <rFont val="MS P ゴシック"/>
            <family val="3"/>
            <charset val="128"/>
          </rPr>
          <t>=CIQ($B195, "IQ_REV", $C195)</t>
        </r>
      </text>
    </comment>
    <comment ref="F195" authorId="0" shapeId="0" xr:uid="{90A2F7E9-A865-49DD-A039-67E9DBE7BC72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REV", $C195)</t>
        </r>
      </text>
    </comment>
    <comment ref="G195" authorId="0" shapeId="0" xr:uid="{426C2B68-6FE5-4918-B80E-9C484A23A3DE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REV", $C195)</t>
        </r>
      </text>
    </comment>
    <comment ref="H195" authorId="0" shapeId="0" xr:uid="{F9FC06AC-3902-4800-AF2A-6A72CED35E04}">
      <text>
        <r>
          <rPr>
            <b/>
            <sz val="9"/>
            <color indexed="81"/>
            <rFont val="MS P ゴシック"/>
            <family val="3"/>
            <charset val="128"/>
          </rPr>
          <t>=CIQ($B195, "IQ_COGS", $C195)</t>
        </r>
      </text>
    </comment>
    <comment ref="I195" authorId="0" shapeId="0" xr:uid="{006A48AA-6548-439A-A882-BAD808464014}">
      <text>
        <r>
          <rPr>
            <b/>
            <sz val="9"/>
            <color indexed="81"/>
            <rFont val="MS P ゴシック"/>
            <family val="3"/>
            <charset val="128"/>
          </rPr>
          <t>=CIQ($B195, "IQ_GP", $C195)</t>
        </r>
      </text>
    </comment>
    <comment ref="J195" authorId="0" shapeId="0" xr:uid="{54103C1E-2AA4-4B79-AA2B-9B9E074B7AD1}">
      <text>
        <r>
          <rPr>
            <b/>
            <sz val="9"/>
            <color indexed="81"/>
            <rFont val="MS P ゴシック"/>
            <family val="3"/>
            <charset val="128"/>
          </rPr>
          <t>=CIQ($B195, "IQ_SGA_SUPPL", $C195)</t>
        </r>
      </text>
    </comment>
    <comment ref="K195" authorId="0" shapeId="0" xr:uid="{F1719729-89CF-4D82-9F6E-74356257A438}">
      <text>
        <r>
          <rPr>
            <b/>
            <sz val="9"/>
            <color indexed="81"/>
            <rFont val="MS P ゴシック"/>
            <family val="3"/>
            <charset val="128"/>
          </rPr>
          <t>=CIQ($B195, "IQ_PROV_BAD_DEBTS", $C195)</t>
        </r>
      </text>
    </comment>
    <comment ref="L195" authorId="0" shapeId="0" xr:uid="{D4E988B8-9B8A-433D-A196-66C0E6762881}">
      <text>
        <r>
          <rPr>
            <b/>
            <sz val="9"/>
            <color indexed="81"/>
            <rFont val="MS P ゴシック"/>
            <family val="3"/>
            <charset val="128"/>
          </rPr>
          <t>=CIQ($B195, "IQ_RD_EXP", $C195)</t>
        </r>
      </text>
    </comment>
    <comment ref="M195" authorId="0" shapeId="0" xr:uid="{AFFB9968-4E42-4D46-8F89-7DBA09D0E86E}">
      <text>
        <r>
          <rPr>
            <b/>
            <sz val="9"/>
            <color indexed="81"/>
            <rFont val="MS P ゴシック"/>
            <family val="3"/>
            <charset val="128"/>
          </rPr>
          <t>=CIQ($B195, "IQ_DA_SUPPL", $C195)</t>
        </r>
      </text>
    </comment>
    <comment ref="N195" authorId="0" shapeId="0" xr:uid="{BCAED431-2755-480B-9654-21DD6B460045}">
      <text>
        <r>
          <rPr>
            <b/>
            <sz val="9"/>
            <color indexed="81"/>
            <rFont val="MS P ゴシック"/>
            <family val="3"/>
            <charset val="128"/>
          </rPr>
          <t>=CIQ($B195, "IQ_GW_INTAN_AMORT", $C195)</t>
        </r>
      </text>
    </comment>
    <comment ref="O195" authorId="0" shapeId="0" xr:uid="{473392D6-AE63-419B-B7B2-552A88941C99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OPER", $C195)</t>
        </r>
      </text>
    </comment>
    <comment ref="P195" authorId="0" shapeId="0" xr:uid="{BCE0F414-2DBB-4F2D-AE42-4C49E891E415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THER_OPER", $C195)</t>
        </r>
      </text>
    </comment>
    <comment ref="Q195" authorId="0" shapeId="0" xr:uid="{2DD8744A-0A65-4B6B-8C55-89C535FEFB69}">
      <text>
        <r>
          <rPr>
            <b/>
            <sz val="9"/>
            <color indexed="81"/>
            <rFont val="MS P ゴシック"/>
            <family val="3"/>
            <charset val="128"/>
          </rPr>
          <t>=CIQ($B195, "IQ_OPER_INC", $C195)</t>
        </r>
      </text>
    </comment>
    <comment ref="R195" authorId="0" shapeId="0" xr:uid="{06E4ABBE-29A5-4FA9-B595-60B8F633881E}">
      <text>
        <r>
          <rPr>
            <b/>
            <sz val="9"/>
            <color indexed="81"/>
            <rFont val="MS P ゴシック"/>
            <family val="3"/>
            <charset val="128"/>
          </rPr>
          <t>=CIQ($B195, "IQ_INTEREST_EXP", $C195)</t>
        </r>
      </text>
    </comment>
    <comment ref="S195" authorId="0" shapeId="0" xr:uid="{42A25529-7846-4252-9BDA-4537CE06C477}">
      <text>
        <r>
          <rPr>
            <b/>
            <sz val="9"/>
            <color indexed="81"/>
            <rFont val="MS P ゴシック"/>
            <family val="3"/>
            <charset val="128"/>
          </rPr>
          <t>=CIQ($B195, "IQ_INTEREST_INVEST_INC", $C195)</t>
        </r>
      </text>
    </comment>
    <comment ref="T195" authorId="0" shapeId="0" xr:uid="{FFAF271F-E9AD-4CCF-8A17-9FD11C59FECD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INTEREST_EXP", $C195)</t>
        </r>
      </text>
    </comment>
    <comment ref="U195" authorId="0" shapeId="0" xr:uid="{00A4A94D-D5EC-488C-BE7C-7ADE973AED85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EQUITY", $C195)</t>
        </r>
      </text>
    </comment>
    <comment ref="V195" authorId="0" shapeId="0" xr:uid="{19822EFD-66B9-4B81-A7D1-95A355BCC38C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CY_GAIN", $C195)</t>
        </r>
      </text>
    </comment>
    <comment ref="W195" authorId="0" shapeId="0" xr:uid="{3CA6B972-A632-453D-ACFD-28205CBA9B56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NON_OPER_EXP_SUPPL", $C195)</t>
        </r>
      </text>
    </comment>
    <comment ref="X195" authorId="0" shapeId="0" xr:uid="{1B44A280-C799-468E-B417-2EA069A4480F}">
      <text>
        <r>
          <rPr>
            <b/>
            <sz val="9"/>
            <color indexed="81"/>
            <rFont val="MS P ゴシック"/>
            <family val="3"/>
            <charset val="128"/>
          </rPr>
          <t>=CIQ($B195, "IQ_EBT_EXCL", $C195)</t>
        </r>
      </text>
    </comment>
    <comment ref="Y195" authorId="0" shapeId="0" xr:uid="{D1A9B08A-1829-4E13-9654-418690171B1A}">
      <text>
        <r>
          <rPr>
            <b/>
            <sz val="9"/>
            <color indexed="81"/>
            <rFont val="MS P ゴシック"/>
            <family val="3"/>
            <charset val="128"/>
          </rPr>
          <t>=CIQ($B195, "IQ_IMPAIRMENT_GW", $C195)</t>
        </r>
      </text>
    </comment>
    <comment ref="Z195" authorId="0" shapeId="0" xr:uid="{2726ABEE-1BC8-4F78-BE15-C42E25275F93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INVEST", $C195)</t>
        </r>
      </text>
    </comment>
    <comment ref="AA195" authorId="0" shapeId="0" xr:uid="{72C9E230-E2B3-4B63-A8C0-12C7279B0615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ASSETS", $C195)</t>
        </r>
      </text>
    </comment>
    <comment ref="AB195" authorId="0" shapeId="0" xr:uid="{B955B37A-29B5-4EA3-9315-2F274CCE6A48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WRITEDOWN", $C195)</t>
        </r>
      </text>
    </comment>
    <comment ref="AC195" authorId="0" shapeId="0" xr:uid="{3A1533C0-FA4A-42EA-A5B4-C11B88E47D8F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UNUSUAL_SUPPL", $C195)</t>
        </r>
      </text>
    </comment>
    <comment ref="AD195" authorId="0" shapeId="0" xr:uid="{89BA27F6-CE9F-472F-A4A8-E9C5C7744C7B}">
      <text>
        <r>
          <rPr>
            <b/>
            <sz val="9"/>
            <color indexed="81"/>
            <rFont val="MS P ゴシック"/>
            <family val="3"/>
            <charset val="128"/>
          </rPr>
          <t>=CIQ($B195, "IQ_EBT", $C195)</t>
        </r>
      </text>
    </comment>
    <comment ref="AE195" authorId="0" shapeId="0" xr:uid="{473AAECF-BB16-4235-8475-991C47B39CF1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TAX", $C195)</t>
        </r>
      </text>
    </comment>
    <comment ref="AF195" authorId="0" shapeId="0" xr:uid="{4A57DAD2-9247-4828-9761-68D8B2417068}">
      <text>
        <r>
          <rPr>
            <b/>
            <sz val="9"/>
            <color indexed="81"/>
            <rFont val="MS P ゴシック"/>
            <family val="3"/>
            <charset val="128"/>
          </rPr>
          <t>=CIQ($B195, "IQ_EARNING_CO", $C195)</t>
        </r>
      </text>
    </comment>
    <comment ref="AG195" authorId="0" shapeId="0" xr:uid="{04031712-6710-40CF-B138-646B9778418C}">
      <text>
        <r>
          <rPr>
            <b/>
            <sz val="9"/>
            <color indexed="81"/>
            <rFont val="MS P ゴシック"/>
            <family val="3"/>
            <charset val="128"/>
          </rPr>
          <t>=CIQ($B195, "IQ_DO", $C195)</t>
        </r>
      </text>
    </comment>
    <comment ref="AH195" authorId="0" shapeId="0" xr:uid="{9721B2C8-4DCF-4F06-A64C-E1EB3F6F40C3}">
      <text>
        <r>
          <rPr>
            <b/>
            <sz val="9"/>
            <color indexed="81"/>
            <rFont val="MS P ゴシック"/>
            <family val="3"/>
            <charset val="128"/>
          </rPr>
          <t>=CIQ($B195, "IQ_EXTRA_ACC_ITEMS", $C195)</t>
        </r>
      </text>
    </comment>
    <comment ref="AI195" authorId="0" shapeId="0" xr:uid="{37F662DB-DF58-4532-8A4B-6DF038A4A706}">
      <text>
        <r>
          <rPr>
            <b/>
            <sz val="9"/>
            <color indexed="81"/>
            <rFont val="MS P ゴシック"/>
            <family val="3"/>
            <charset val="128"/>
          </rPr>
          <t>=CIQ($B195, "IQ_NI_COMPANY", $C195)</t>
        </r>
      </text>
    </comment>
    <comment ref="AJ195" authorId="0" shapeId="0" xr:uid="{C51D1361-B125-4469-A719-65297AD048DA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IS", $C195)</t>
        </r>
      </text>
    </comment>
    <comment ref="AK195" authorId="0" shapeId="0" xr:uid="{C39B6C32-AFB4-4CE1-9462-AABFD0649A36}">
      <text>
        <r>
          <rPr>
            <b/>
            <sz val="9"/>
            <color indexed="81"/>
            <rFont val="MS P ゴシック"/>
            <family val="3"/>
            <charset val="128"/>
          </rPr>
          <t>=CIQ($B195, "IQ_NI", $C195)</t>
        </r>
      </text>
    </comment>
    <comment ref="AL195" authorId="0" shapeId="0" xr:uid="{8E643EA0-7BEF-4B55-9653-2D1568F6CA61}">
      <text>
        <r>
          <rPr>
            <b/>
            <sz val="9"/>
            <color indexed="81"/>
            <rFont val="MS P ゴシック"/>
            <family val="3"/>
            <charset val="128"/>
          </rPr>
          <t>=CIQ($B195, "IQ_PREF_DIV_OTHER", $C195)</t>
        </r>
      </text>
    </comment>
    <comment ref="AN195" authorId="0" shapeId="0" xr:uid="{9715D572-CA71-40FF-B9A1-CE6351737B27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EPS_INCL", $C195)</t>
        </r>
      </text>
    </comment>
    <comment ref="AO195" authorId="0" shapeId="0" xr:uid="{9DA7C0E4-396E-4C96-A165-E64133F875F1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EPS_EXCL", $C195)</t>
        </r>
      </text>
    </comment>
    <comment ref="AP195" authorId="0" shapeId="0" xr:uid="{FA41F9FB-16F6-4B22-AC8F-B39C53C68A34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WEIGHT", $C195)</t>
        </r>
      </text>
    </comment>
    <comment ref="AQ195" authorId="0" shapeId="0" xr:uid="{AB603970-CE4A-4C44-BF77-633CE599B275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EPS_INCL", $C195)</t>
        </r>
      </text>
    </comment>
    <comment ref="AR195" authorId="0" shapeId="0" xr:uid="{A3646C83-3166-402E-AFD7-4A1C8ACD71F2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EPS_EXCL", $C195)</t>
        </r>
      </text>
    </comment>
    <comment ref="AS195" authorId="0" shapeId="0" xr:uid="{ACFFE154-C05F-4022-A2D2-D3EA3788F48B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WEIGHT", $C195)</t>
        </r>
      </text>
    </comment>
    <comment ref="AT195" authorId="0" shapeId="0" xr:uid="{30479345-F8B0-40AA-AD54-11B455BA023E}">
      <text>
        <r>
          <rPr>
            <b/>
            <sz val="9"/>
            <color indexed="81"/>
            <rFont val="MS P ゴシック"/>
            <family val="3"/>
            <charset val="128"/>
          </rPr>
          <t>=CIQ($B195, "IQ_DIV_SHARE", $C195)</t>
        </r>
      </text>
    </comment>
    <comment ref="AU195" authorId="0" shapeId="0" xr:uid="{B3DCA61E-A9C1-4DB1-930F-4C8E1A27682E}">
      <text>
        <r>
          <rPr>
            <b/>
            <sz val="9"/>
            <color indexed="81"/>
            <rFont val="MS P ゴシック"/>
            <family val="3"/>
            <charset val="128"/>
          </rPr>
          <t>=-CIQ($B195, "IQ_TOTAL_DIV_PAID_CF", $C195)/CIQ($B195, "IQ_NI", $C195)</t>
        </r>
      </text>
    </comment>
    <comment ref="AW195" authorId="0" shapeId="0" xr:uid="{6A7F2C88-AC6D-41C3-B622-11D407E33C28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", $C195)</t>
        </r>
      </text>
    </comment>
    <comment ref="AX195" authorId="0" shapeId="0" xr:uid="{4223E4CE-FE48-486A-BE94-209A556F75DD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A", $C195)</t>
        </r>
      </text>
    </comment>
    <comment ref="AY195" authorId="0" shapeId="0" xr:uid="{1F4A6986-D98F-4A31-B67C-B8A913904E74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", $C195)</t>
        </r>
      </text>
    </comment>
    <comment ref="AZ195" authorId="0" shapeId="0" xr:uid="{B9D9F152-8435-4B64-9358-0BFC06E00ED4}">
      <text>
        <r>
          <rPr>
            <b/>
            <sz val="9"/>
            <color indexed="81"/>
            <rFont val="MS P ゴシック"/>
            <family val="3"/>
            <charset val="128"/>
          </rPr>
          <t>=CIQ($B195, "IQ_EFFECT_TAX_RATE", $C195)/100</t>
        </r>
      </text>
    </comment>
    <comment ref="BA195" authorId="0" shapeId="0" xr:uid="{218D8D96-41D0-40C0-AC71-89564B87464C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DATE_IS", $C195)</t>
        </r>
      </text>
    </comment>
    <comment ref="BC195" authorId="0" shapeId="0" xr:uid="{0C3B9C86-EA4B-41AD-8C6C-C441C85D4056}">
      <text>
        <r>
          <rPr>
            <b/>
            <sz val="9"/>
            <color indexed="81"/>
            <rFont val="MS P ゴシック"/>
            <family val="3"/>
            <charset val="128"/>
          </rPr>
          <t>=CIQ($B195, "IQ_ADVERTISING", $C195)</t>
        </r>
      </text>
    </comment>
    <comment ref="BD195" authorId="0" shapeId="0" xr:uid="{C2D2896F-3F1C-48FF-BBE2-85232A55EFE1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S_MARKETING", $C195)</t>
        </r>
      </text>
    </comment>
    <comment ref="BE195" authorId="0" shapeId="0" xr:uid="{0651F846-6EE9-47FD-BAA3-49545670F53A}">
      <text>
        <r>
          <rPr>
            <b/>
            <sz val="9"/>
            <color indexed="81"/>
            <rFont val="MS P ゴシック"/>
            <family val="3"/>
            <charset val="128"/>
          </rPr>
          <t>=CIQ($B195, "IQ_GA_EXP", $C195)</t>
        </r>
      </text>
    </comment>
    <comment ref="BF195" authorId="0" shapeId="0" xr:uid="{AFFB416E-7519-493C-AA49-690A0818F9EB}">
      <text>
        <r>
          <rPr>
            <b/>
            <sz val="9"/>
            <color indexed="81"/>
            <rFont val="MS P ゴシック"/>
            <family val="3"/>
            <charset val="128"/>
          </rPr>
          <t>=CIQ($B195, "IQ_RD_EXP_FN", $C195)</t>
        </r>
      </text>
    </comment>
    <comment ref="BG195" authorId="0" shapeId="0" xr:uid="{6E8AE7B9-D248-4503-AC5D-73DC9061FE17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RENTAL_EXP", $C195)</t>
        </r>
      </text>
    </comment>
    <comment ref="BH195" authorId="0" shapeId="0" xr:uid="{E623D80C-E043-4D3B-8C75-07952E181CC8}">
      <text>
        <r>
          <rPr>
            <b/>
            <sz val="9"/>
            <color indexed="81"/>
            <rFont val="MS P ゴシック"/>
            <family val="3"/>
            <charset val="128"/>
          </rPr>
          <t>=CIQ($B195, "IQ_IMPUT_OPER_LEASE_INT_EXP", $C195)</t>
        </r>
      </text>
    </comment>
    <comment ref="BI195" authorId="0" shapeId="0" xr:uid="{C7833EFE-74C5-4A01-86C1-77DE5213BD3F}">
      <text>
        <r>
          <rPr>
            <b/>
            <sz val="9"/>
            <color indexed="81"/>
            <rFont val="MS P ゴシック"/>
            <family val="3"/>
            <charset val="128"/>
          </rPr>
          <t>=CIQ($B195, "IQ_IMPUT_OPER_LEASE_DEPR", $C195)</t>
        </r>
      </text>
    </comment>
    <comment ref="BL195" authorId="0" shapeId="0" xr:uid="{7D2B4D76-3A6C-4DA8-9894-BBC80512F01E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EQUIV", $C195)</t>
        </r>
      </text>
    </comment>
    <comment ref="BM195" authorId="0" shapeId="0" xr:uid="{F4445794-2A60-4DB9-BCB7-80EF3D790C8B}">
      <text>
        <r>
          <rPr>
            <b/>
            <sz val="9"/>
            <color indexed="81"/>
            <rFont val="MS P ゴシック"/>
            <family val="3"/>
            <charset val="128"/>
          </rPr>
          <t>=CIQ($B195, "IQ_ST_INVEST", $C195)</t>
        </r>
      </text>
    </comment>
    <comment ref="BN195" authorId="0" shapeId="0" xr:uid="{BE64462D-613F-4DDF-A7CC-73E8D981930B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ST_INVEST", $C195)</t>
        </r>
      </text>
    </comment>
    <comment ref="BO195" authorId="0" shapeId="0" xr:uid="{7C1D064C-3C49-4B4F-8DEC-783FE27C50AA}">
      <text>
        <r>
          <rPr>
            <b/>
            <sz val="9"/>
            <color indexed="81"/>
            <rFont val="MS P ゴシック"/>
            <family val="3"/>
            <charset val="128"/>
          </rPr>
          <t>=CIQ($B195, "IQ_AR", $C195)</t>
        </r>
      </text>
    </comment>
    <comment ref="BP195" authorId="0" shapeId="0" xr:uid="{FAB08347-6713-4558-8268-58A5F8A3082E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RECEIV", $C195)</t>
        </r>
      </text>
    </comment>
    <comment ref="BQ195" authorId="0" shapeId="0" xr:uid="{893C42DA-0CEA-4931-BCCD-10F680911B50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NTORY", $C195)</t>
        </r>
      </text>
    </comment>
    <comment ref="BR195" authorId="0" shapeId="0" xr:uid="{8994EF63-A1B6-4567-A25E-49B89C77C96E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ASSETS_CURRENT", $C195)</t>
        </r>
      </text>
    </comment>
    <comment ref="BS195" authorId="0" shapeId="0" xr:uid="{ED3CA906-556F-48DE-A5FA-E98CA8525DBC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CA_SUPPL", $C195)</t>
        </r>
      </text>
    </comment>
    <comment ref="BT195" authorId="0" shapeId="0" xr:uid="{DAF113ED-991F-4B4C-9E11-21D5C4496346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A", $C195)</t>
        </r>
      </text>
    </comment>
    <comment ref="BU195" authorId="0" shapeId="0" xr:uid="{8FE18EE4-5785-4DD3-A0B6-61615BDC907C}">
      <text>
        <r>
          <rPr>
            <b/>
            <sz val="9"/>
            <color indexed="81"/>
            <rFont val="MS P ゴシック"/>
            <family val="3"/>
            <charset val="128"/>
          </rPr>
          <t>=CIQ($B195, "IQ_GPPE", $C195)</t>
        </r>
      </text>
    </comment>
    <comment ref="BV195" authorId="0" shapeId="0" xr:uid="{2940CABD-78F1-47E1-953A-80C9D872888A}">
      <text>
        <r>
          <rPr>
            <b/>
            <sz val="9"/>
            <color indexed="81"/>
            <rFont val="MS P ゴシック"/>
            <family val="3"/>
            <charset val="128"/>
          </rPr>
          <t>=CIQ($B195, "IQ_AD", $C195)</t>
        </r>
      </text>
    </comment>
    <comment ref="BW195" authorId="0" shapeId="0" xr:uid="{D834FE7E-B244-46A9-8817-BFD4253D7FA8}">
      <text>
        <r>
          <rPr>
            <b/>
            <sz val="9"/>
            <color indexed="81"/>
            <rFont val="MS P ゴシック"/>
            <family val="3"/>
            <charset val="128"/>
          </rPr>
          <t>=CIQ($B195, "IQ_NPPE", $C195)</t>
        </r>
      </text>
    </comment>
    <comment ref="BX195" authorId="0" shapeId="0" xr:uid="{A0FA3542-4649-4FB9-A0EB-624608E28CD8}">
      <text>
        <r>
          <rPr>
            <b/>
            <sz val="9"/>
            <color indexed="81"/>
            <rFont val="MS P ゴシック"/>
            <family val="3"/>
            <charset val="128"/>
          </rPr>
          <t>=CIQ($B195, "IQ_LT_INVEST", $C195)</t>
        </r>
      </text>
    </comment>
    <comment ref="BY195" authorId="0" shapeId="0" xr:uid="{52F86401-FC89-4BC3-8B89-F921FE61B02D}">
      <text>
        <r>
          <rPr>
            <b/>
            <sz val="9"/>
            <color indexed="81"/>
            <rFont val="MS P ゴシック"/>
            <family val="3"/>
            <charset val="128"/>
          </rPr>
          <t>=CIQ($B195, "IQ_GW", $C195)</t>
        </r>
      </text>
    </comment>
    <comment ref="BZ195" authorId="0" shapeId="0" xr:uid="{51146F51-79E0-40B4-8B59-2D7D83F6A8BD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INTAN", $C195)</t>
        </r>
      </text>
    </comment>
    <comment ref="CA195" authorId="0" shapeId="0" xr:uid="{54DABE11-A45B-4209-8A41-A01BE68DC762}">
      <text>
        <r>
          <rPr>
            <b/>
            <sz val="9"/>
            <color indexed="81"/>
            <rFont val="MS P ゴシック"/>
            <family val="3"/>
            <charset val="128"/>
          </rPr>
          <t>=CIQ($B195, "IQ_LOANS_RECEIV_LT", $C195)</t>
        </r>
      </text>
    </comment>
    <comment ref="CB195" authorId="0" shapeId="0" xr:uid="{CDB25ED5-D0EF-4F30-A00B-E83216620067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ASSETS_LT", $C195)</t>
        </r>
      </text>
    </comment>
    <comment ref="CC195" authorId="0" shapeId="0" xr:uid="{6B73C416-E3F5-4F5E-9C98-B229CEDC524C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LT_ASSETS", $C195)</t>
        </r>
      </text>
    </comment>
    <comment ref="CD195" authorId="0" shapeId="0" xr:uid="{2EA2E01C-035D-4CD6-BD4C-807789D97CD0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ASSETS", $C195)</t>
        </r>
      </text>
    </comment>
    <comment ref="CF195" authorId="0" shapeId="0" xr:uid="{0BF05F42-D1A2-423E-8F45-631BB3982B5D}">
      <text>
        <r>
          <rPr>
            <b/>
            <sz val="9"/>
            <color indexed="81"/>
            <rFont val="MS P ゴシック"/>
            <family val="3"/>
            <charset val="128"/>
          </rPr>
          <t>=CIQ($B195, "IQ_AP", $C195)</t>
        </r>
      </text>
    </comment>
    <comment ref="CG195" authorId="0" shapeId="0" xr:uid="{EA10A35A-8FAA-49AC-B19A-AED1645E7B7D}">
      <text>
        <r>
          <rPr>
            <b/>
            <sz val="9"/>
            <color indexed="81"/>
            <rFont val="MS P ゴシック"/>
            <family val="3"/>
            <charset val="128"/>
          </rPr>
          <t>=CIQ($B195, "IQ_AE", $C195)</t>
        </r>
      </text>
    </comment>
    <comment ref="CH195" authorId="0" shapeId="0" xr:uid="{4F2945E9-9963-42A9-A574-A64D978B91E7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", $C195)</t>
        </r>
      </text>
    </comment>
    <comment ref="CI195" authorId="0" shapeId="0" xr:uid="{ADAD6FB9-09BE-40D7-8287-56442AD91FAE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PORT_DEBT", $C195)</t>
        </r>
      </text>
    </comment>
    <comment ref="CJ195" authorId="0" shapeId="0" xr:uid="{0197D20A-F43F-45BB-9CAC-EB361A216D5D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PORT_LEASES", $C195)</t>
        </r>
      </text>
    </comment>
    <comment ref="CK195" authorId="0" shapeId="0" xr:uid="{C88B0717-6CCB-4565-8F83-1219BDC3A11D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TAX_PAY_CURRENT", $C195)</t>
        </r>
      </text>
    </comment>
    <comment ref="CL195" authorId="0" shapeId="0" xr:uid="{49FBAA9D-C615-4C85-B1B9-D5DD953627C2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CL_SUPPL", $C195)</t>
        </r>
      </text>
    </comment>
    <comment ref="CM195" authorId="0" shapeId="0" xr:uid="{C4BD7CD2-E679-40AA-9930-899449975E98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L", $C195)</t>
        </r>
      </text>
    </comment>
    <comment ref="CN195" authorId="0" shapeId="0" xr:uid="{64A2FA01-1BB5-4C97-A3F9-CEB0686665BD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", $C195)</t>
        </r>
      </text>
    </comment>
    <comment ref="CO195" authorId="0" shapeId="0" xr:uid="{BA11A5DF-AF5E-408F-A947-A85DBDF3E18C}">
      <text>
        <r>
          <rPr>
            <b/>
            <sz val="9"/>
            <color indexed="81"/>
            <rFont val="MS P ゴシック"/>
            <family val="3"/>
            <charset val="128"/>
          </rPr>
          <t>=CIQ($B195, "IQ_CAPITAL_LEASES", $C195)</t>
        </r>
      </text>
    </comment>
    <comment ref="CP195" authorId="0" shapeId="0" xr:uid="{0B227A8D-4C19-472F-A2CE-853FD78B9542}">
      <text>
        <r>
          <rPr>
            <b/>
            <sz val="9"/>
            <color indexed="81"/>
            <rFont val="MS P ゴシック"/>
            <family val="3"/>
            <charset val="128"/>
          </rPr>
          <t>=CIQ($B195, "IQ_PENSION", $C195)</t>
        </r>
      </text>
    </comment>
    <comment ref="CQ195" authorId="0" shapeId="0" xr:uid="{CAD9A0DA-8541-40F6-9598-23319EAE0002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LIAB_LT", $C195)</t>
        </r>
      </text>
    </comment>
    <comment ref="CR195" authorId="0" shapeId="0" xr:uid="{7D7CB56B-5104-4B3E-AB51-72018FCFBBB8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LIAB_LT", $C195)</t>
        </r>
      </text>
    </comment>
    <comment ref="CS195" authorId="0" shapeId="0" xr:uid="{7281A579-B694-454B-8C01-3C758BD917ED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", $C195)</t>
        </r>
      </text>
    </comment>
    <comment ref="CT195" authorId="0" shapeId="0" xr:uid="{A8068636-A5C8-4929-94E0-493A2A21534C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", $C195)</t>
        </r>
      </text>
    </comment>
    <comment ref="CU195" authorId="0" shapeId="0" xr:uid="{4DDD2B9E-6783-4B3E-937B-110A9C588EAC}">
      <text>
        <r>
          <rPr>
            <b/>
            <sz val="9"/>
            <color indexed="81"/>
            <rFont val="MS P ゴシック"/>
            <family val="3"/>
            <charset val="128"/>
          </rPr>
          <t>=CIQ($B195, "IQ_APIC", $C195)</t>
        </r>
      </text>
    </comment>
    <comment ref="CV195" authorId="0" shapeId="0" xr:uid="{02AFD012-40E6-400C-84E9-D2FA61656A4F}">
      <text>
        <r>
          <rPr>
            <b/>
            <sz val="9"/>
            <color indexed="81"/>
            <rFont val="MS P ゴシック"/>
            <family val="3"/>
            <charset val="128"/>
          </rPr>
          <t>=CIQ($B195, "IQ_RE", $C195)</t>
        </r>
      </text>
    </comment>
    <comment ref="CW195" authorId="0" shapeId="0" xr:uid="{3F9ABE38-4A75-46F3-8731-4BA54AA1F925}">
      <text>
        <r>
          <rPr>
            <b/>
            <sz val="9"/>
            <color indexed="81"/>
            <rFont val="MS P ゴシック"/>
            <family val="3"/>
            <charset val="128"/>
          </rPr>
          <t>=CIQ($B195, "IQ_TREASURY", $C195)</t>
        </r>
      </text>
    </comment>
    <comment ref="CX195" authorId="0" shapeId="0" xr:uid="{5C34A125-388F-482A-A799-692E5B0C6CED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EQUITY", $C195)</t>
        </r>
      </text>
    </comment>
    <comment ref="CY195" authorId="0" shapeId="0" xr:uid="{DD3C944F-E298-4851-9A9C-561EB4F6A977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OMMON_EQUITY", $C195)</t>
        </r>
      </text>
    </comment>
    <comment ref="CZ195" authorId="0" shapeId="0" xr:uid="{D8E655E3-4442-41D5-B1F1-5D965CEA16A4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", $C195)</t>
        </r>
      </text>
    </comment>
    <comment ref="DA195" authorId="0" shapeId="0" xr:uid="{800B61E1-0EB6-4426-8F8D-CC4C866B485C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EQUITY", $C195)</t>
        </r>
      </text>
    </comment>
    <comment ref="DB195" authorId="0" shapeId="0" xr:uid="{71AC519B-676E-4372-BE63-70C1DBC19DA9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_EQUITY", $C195)</t>
        </r>
      </text>
    </comment>
    <comment ref="DD195" authorId="0" shapeId="0" xr:uid="{0390B668-2F9B-479A-AE4F-DEBDB0AC3922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UTSTANDING_FILING_DATE", $C195)</t>
        </r>
      </text>
    </comment>
    <comment ref="DE195" authorId="0" shapeId="0" xr:uid="{26FC7AE8-1A21-4F91-A033-6FCABAE622C3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UTSTANDING_BS_DATE", $C195)</t>
        </r>
      </text>
    </comment>
    <comment ref="DF195" authorId="0" shapeId="0" xr:uid="{6FB21464-32BA-4CF7-A8C8-5132AC07F404}">
      <text>
        <r>
          <rPr>
            <b/>
            <sz val="9"/>
            <color indexed="81"/>
            <rFont val="MS P ゴシック"/>
            <family val="3"/>
            <charset val="128"/>
          </rPr>
          <t>=CIQ($B195, "IQ_BV_SHARE", $C195)</t>
        </r>
      </text>
    </comment>
    <comment ref="DG195" authorId="0" shapeId="0" xr:uid="{62A5B213-04D9-4752-B9ED-CE72E75DD1C1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", $C195)</t>
        </r>
      </text>
    </comment>
    <comment ref="DH195" authorId="0" shapeId="0" xr:uid="{817D8247-06BE-4478-8959-B9FF90431FEA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", $C195)</t>
        </r>
      </text>
    </comment>
    <comment ref="DI195" authorId="0" shapeId="0" xr:uid="{9CADDA23-E130-4D69-AA10-94DCFD6226F0}">
      <text>
        <r>
          <rPr>
            <b/>
            <sz val="9"/>
            <color indexed="81"/>
            <rFont val="MS P ゴシック"/>
            <family val="3"/>
            <charset val="128"/>
          </rPr>
          <t>=CIQ($B195, "IQ_DEBT_EQUIV_NET_PBO", $C195)</t>
        </r>
      </text>
    </comment>
    <comment ref="DJ195" authorId="0" shapeId="0" xr:uid="{167BD20C-D62D-4A81-BD36-6A808DBB7DBA}">
      <text>
        <r>
          <rPr>
            <b/>
            <sz val="9"/>
            <color indexed="81"/>
            <rFont val="MS P ゴシック"/>
            <family val="3"/>
            <charset val="128"/>
          </rPr>
          <t>=CIQ($B195, "IQ_DEBT_EQUIV_OPER_LEASE", $C195)</t>
        </r>
      </text>
    </comment>
    <comment ref="DK195" authorId="0" shapeId="0" xr:uid="{1ACFFA76-9B04-402C-9653-CD917EB01366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TOTAL", $C195)</t>
        </r>
      </text>
    </comment>
    <comment ref="DL195" authorId="0" shapeId="0" xr:uid="{999F66AE-0529-430E-83C3-0B21CFC8D98E}">
      <text>
        <r>
          <rPr>
            <b/>
            <sz val="9"/>
            <color indexed="81"/>
            <rFont val="MS P ゴシック"/>
            <family val="3"/>
            <charset val="128"/>
          </rPr>
          <t>=CIQ($B195, "IQ_EQUITY_METHOD", $C195)</t>
        </r>
      </text>
    </comment>
    <comment ref="DM195" authorId="0" shapeId="0" xr:uid="{B8404EEF-CE28-40CC-9ABF-B060FE04D45C}">
      <text>
        <r>
          <rPr>
            <b/>
            <sz val="9"/>
            <color indexed="81"/>
            <rFont val="MS P ゴシック"/>
            <family val="3"/>
            <charset val="128"/>
          </rPr>
          <t>=CIQ($B195, "IQ_RAW_INV", $C195)</t>
        </r>
      </text>
    </comment>
    <comment ref="DN195" authorId="0" shapeId="0" xr:uid="{D01960E8-538F-41D0-A63C-F4D2A6FAFA11}">
      <text>
        <r>
          <rPr>
            <b/>
            <sz val="9"/>
            <color indexed="81"/>
            <rFont val="MS P ゴシック"/>
            <family val="3"/>
            <charset val="128"/>
          </rPr>
          <t>=CIQ($B195, "IQ_WIP_INV", $C195)</t>
        </r>
      </text>
    </comment>
    <comment ref="DO195" authorId="0" shapeId="0" xr:uid="{FDE6FB97-6BDB-43A5-87FB-40CE15ECB617}">
      <text>
        <r>
          <rPr>
            <b/>
            <sz val="9"/>
            <color indexed="81"/>
            <rFont val="MS P ゴシック"/>
            <family val="3"/>
            <charset val="128"/>
          </rPr>
          <t>=CIQ($B195, "IQ_FINISHED_INV", $C195)</t>
        </r>
      </text>
    </comment>
    <comment ref="DP195" authorId="0" shapeId="0" xr:uid="{E567A132-0F7E-421D-8348-349271A61EF3}">
      <text>
        <r>
          <rPr>
            <b/>
            <sz val="9"/>
            <color indexed="81"/>
            <rFont val="MS P ゴシック"/>
            <family val="3"/>
            <charset val="128"/>
          </rPr>
          <t>=CIQ($B195, "IQ_LAND", $C195)</t>
        </r>
      </text>
    </comment>
    <comment ref="DQ195" authorId="0" shapeId="0" xr:uid="{4D099393-FB38-4939-B811-76169B652C12}">
      <text>
        <r>
          <rPr>
            <b/>
            <sz val="9"/>
            <color indexed="81"/>
            <rFont val="MS P ゴシック"/>
            <family val="3"/>
            <charset val="128"/>
          </rPr>
          <t>=CIQ($B195, "IQ_BUILDINGS", $C195)</t>
        </r>
      </text>
    </comment>
    <comment ref="DR195" authorId="0" shapeId="0" xr:uid="{7C74B0E5-2517-45A7-B157-24897DBEB643}">
      <text>
        <r>
          <rPr>
            <b/>
            <sz val="9"/>
            <color indexed="81"/>
            <rFont val="MS P ゴシック"/>
            <family val="3"/>
            <charset val="128"/>
          </rPr>
          <t>=CIQ($B195, "IQ_MACHINERY", $C195)</t>
        </r>
      </text>
    </comment>
    <comment ref="DS195" authorId="0" shapeId="0" xr:uid="{A26CC4FB-FC28-4478-AECB-ED4504D641A9}">
      <text>
        <r>
          <rPr>
            <b/>
            <sz val="9"/>
            <color indexed="81"/>
            <rFont val="MS P ゴシック"/>
            <family val="3"/>
            <charset val="128"/>
          </rPr>
          <t>=CIQ($B195, "IQ_CIP", $C195)</t>
        </r>
      </text>
    </comment>
    <comment ref="DT195" authorId="0" shapeId="0" xr:uid="{8CFA08BF-F39E-46AF-B966-C376B230C126}">
      <text>
        <r>
          <rPr>
            <b/>
            <sz val="9"/>
            <color indexed="81"/>
            <rFont val="MS P ゴシック"/>
            <family val="3"/>
            <charset val="128"/>
          </rPr>
          <t>=CIQ($B195, "IQ_FULL_TIME", $C195)</t>
        </r>
      </text>
    </comment>
    <comment ref="DU195" authorId="0" shapeId="0" xr:uid="{4549D0C1-E7F3-46BC-86CB-9896C50BA624}">
      <text>
        <r>
          <rPr>
            <b/>
            <sz val="9"/>
            <color indexed="81"/>
            <rFont val="MS P ゴシック"/>
            <family val="3"/>
            <charset val="128"/>
          </rPr>
          <t>=CIQ($B195, "IQ_PART_TIME", $C195)</t>
        </r>
      </text>
    </comment>
    <comment ref="DW195" authorId="0" shapeId="0" xr:uid="{99D602D8-ADFD-4FBE-9C0D-5E6A8B5951D1}">
      <text>
        <r>
          <rPr>
            <b/>
            <sz val="9"/>
            <color indexed="81"/>
            <rFont val="MS P ゴシック"/>
            <family val="3"/>
            <charset val="128"/>
          </rPr>
          <t>=CIQ($B195, "IQ_NI_CF", $C195)</t>
        </r>
      </text>
    </comment>
    <comment ref="DX195" authorId="0" shapeId="0" xr:uid="{43D629D4-1B09-431A-9B39-041FFD842C55}">
      <text>
        <r>
          <rPr>
            <b/>
            <sz val="9"/>
            <color indexed="81"/>
            <rFont val="MS P ゴシック"/>
            <family val="3"/>
            <charset val="128"/>
          </rPr>
          <t>=CIQ($B195, "IQ_DA_SUPPL_CF", $C195)</t>
        </r>
      </text>
    </comment>
    <comment ref="DY195" authorId="0" shapeId="0" xr:uid="{1A33D962-7019-4478-BFE1-F97F146BE44B}">
      <text>
        <r>
          <rPr>
            <b/>
            <sz val="9"/>
            <color indexed="81"/>
            <rFont val="MS P ゴシック"/>
            <family val="3"/>
            <charset val="128"/>
          </rPr>
          <t>=CIQ($B195, "IQ_GW_INTAN_AMORT_CF", $C195)</t>
        </r>
      </text>
    </comment>
    <comment ref="DZ195" authorId="0" shapeId="0" xr:uid="{76CC7731-533B-4031-94BC-19B96C5FA4CE}">
      <text>
        <r>
          <rPr>
            <b/>
            <sz val="9"/>
            <color indexed="81"/>
            <rFont val="MS P ゴシック"/>
            <family val="3"/>
            <charset val="128"/>
          </rPr>
          <t>=CIQ($B195, "IQ_DA_CF", $C195)</t>
        </r>
      </text>
    </comment>
    <comment ref="EA195" authorId="0" shapeId="0" xr:uid="{84BA7ACF-7934-465F-AD9D-1F05A32BD0D9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CF", $C195)</t>
        </r>
      </text>
    </comment>
    <comment ref="EB195" authorId="0" shapeId="0" xr:uid="{7E7EB36E-4AB1-4417-B8A4-5F9ABF3C82D1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ASSETS_CF", $C195)</t>
        </r>
      </text>
    </comment>
    <comment ref="EC195" authorId="0" shapeId="0" xr:uid="{116196F4-0D9C-4284-9A51-D4DBE05D40F3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INVEST_CF", $C195)</t>
        </r>
      </text>
    </comment>
    <comment ref="ED195" authorId="0" shapeId="0" xr:uid="{8C326B55-4681-4594-A89A-59A20038BF4F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WRITEDOWN_CF", $C195)</t>
        </r>
      </text>
    </comment>
    <comment ref="EE195" authorId="0" shapeId="0" xr:uid="{C9CF6533-7CB0-4401-940C-E881B137CDDB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EQUITY_CF", $C195)</t>
        </r>
      </text>
    </comment>
    <comment ref="EF195" authorId="0" shapeId="0" xr:uid="{277433F7-FF0A-457E-93C0-1CE86EBEBA40}">
      <text>
        <r>
          <rPr>
            <b/>
            <sz val="9"/>
            <color indexed="81"/>
            <rFont val="MS P ゴシック"/>
            <family val="3"/>
            <charset val="128"/>
          </rPr>
          <t>=CIQ($B195, "IQ_PROV_BAD_DEBTS_CF", $C195)</t>
        </r>
      </text>
    </comment>
    <comment ref="EG195" authorId="0" shapeId="0" xr:uid="{6592C5A6-6A47-4A8D-A604-11EE826764B0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OPER_ACT", $C195)</t>
        </r>
      </text>
    </comment>
    <comment ref="EH195" authorId="0" shapeId="0" xr:uid="{01F46046-1F13-47EC-AB85-96F26DF28C3F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AR", $C195)</t>
        </r>
      </text>
    </comment>
    <comment ref="EI195" authorId="0" shapeId="0" xr:uid="{A285AFA3-D041-448E-B8A5-2F794D12C92D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INVENTORY", $C195)</t>
        </r>
      </text>
    </comment>
    <comment ref="EJ195" authorId="0" shapeId="0" xr:uid="{7FF817B2-DE0F-4018-BAB9-21E5CE5CE6EC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AP", $C195)</t>
        </r>
      </text>
    </comment>
    <comment ref="EK195" authorId="0" shapeId="0" xr:uid="{0896DFC8-BD3A-4A08-B147-0A9ED295D52B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OTHER_NET_OPER_ASSETS", $C195)</t>
        </r>
      </text>
    </comment>
    <comment ref="EL195" authorId="0" shapeId="0" xr:uid="{CDB55B25-4417-41D9-9A37-9B25489CA6B8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OPER", $C195)</t>
        </r>
      </text>
    </comment>
    <comment ref="EM195" authorId="0" shapeId="0" xr:uid="{455EA199-5951-458A-8950-E55B71C10FC9}">
      <text>
        <r>
          <rPr>
            <b/>
            <sz val="9"/>
            <color indexed="81"/>
            <rFont val="MS P ゴシック"/>
            <family val="3"/>
            <charset val="128"/>
          </rPr>
          <t>=CIQ($B195, "IQ_CAPEX", $C195)</t>
        </r>
      </text>
    </comment>
    <comment ref="EN195" authorId="0" shapeId="0" xr:uid="{AC367066-9C48-4438-8D75-0D286A947274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_PPE_CF", $C195)</t>
        </r>
      </text>
    </comment>
    <comment ref="EO195" authorId="0" shapeId="0" xr:uid="{747DCD58-8CC5-478B-AA13-6AEFF5ACB47E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ACQUIRE_CF", $C195)</t>
        </r>
      </text>
    </comment>
    <comment ref="EP195" authorId="0" shapeId="0" xr:uid="{73AE5242-6BFF-4279-8684-73D5F7736F16}">
      <text>
        <r>
          <rPr>
            <b/>
            <sz val="9"/>
            <color indexed="81"/>
            <rFont val="MS P ゴシック"/>
            <family val="3"/>
            <charset val="128"/>
          </rPr>
          <t>=CIQ($B195, "IQ_DIVEST_CF", $C195)</t>
        </r>
      </text>
    </comment>
    <comment ref="EQ195" authorId="0" shapeId="0" xr:uid="{2D622153-2D01-40F7-907A-6F3B9AD038AC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_INTAN_CF", $C195)</t>
        </r>
      </text>
    </comment>
    <comment ref="ER195" authorId="0" shapeId="0" xr:uid="{FC87D157-8AD9-431F-9BA9-30C2AD01B89D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ST_SECURITY_CF", $C195)</t>
        </r>
      </text>
    </comment>
    <comment ref="ES195" authorId="0" shapeId="0" xr:uid="{46EF6AC4-08AA-4EAE-8F50-862E2BBAB6E1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ST_LOANS_CF", $C195)</t>
        </r>
      </text>
    </comment>
    <comment ref="ET195" authorId="0" shapeId="0" xr:uid="{FC6ED773-0069-482F-8E16-18B3F2512F86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INVEST_ACT_SUPPL", $C195)</t>
        </r>
      </text>
    </comment>
    <comment ref="EU195" authorId="0" shapeId="0" xr:uid="{5FFA96D0-FE28-47D8-BCCB-96543C701EFD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INVEST", $C195)</t>
        </r>
      </text>
    </comment>
    <comment ref="EV195" authorId="0" shapeId="0" xr:uid="{96C921BE-B38F-48BA-8CAE-5E31C11B1798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_ISSUED", $C195)</t>
        </r>
      </text>
    </comment>
    <comment ref="EW195" authorId="0" shapeId="0" xr:uid="{753378BA-F667-4B0C-9289-955F2E492576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ISSUED", $C195)</t>
        </r>
      </text>
    </comment>
    <comment ref="EX195" authorId="0" shapeId="0" xr:uid="{6881F5B7-AD20-4D42-A8D2-0FD00B7D7E44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ISSUED", $C195)</t>
        </r>
      </text>
    </comment>
    <comment ref="EY195" authorId="0" shapeId="0" xr:uid="{9F10218A-999A-4B17-B290-C2E1BC6952C1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_REPAID", $C195)</t>
        </r>
      </text>
    </comment>
    <comment ref="EZ195" authorId="0" shapeId="0" xr:uid="{5406B531-81C4-455D-A6CA-59B8E96B7725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REPAID", $C195)</t>
        </r>
      </text>
    </comment>
    <comment ref="FA195" authorId="0" shapeId="0" xr:uid="{457FF6E4-EB26-4B7B-8318-283082488D32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REPAID", $C195)</t>
        </r>
      </text>
    </comment>
    <comment ref="FB195" authorId="0" shapeId="0" xr:uid="{74F33BCA-838B-4CD0-BF87-3B9374EFA835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ISSUED", $C195)</t>
        </r>
      </text>
    </comment>
    <comment ref="FC195" authorId="0" shapeId="0" xr:uid="{BADC1DF3-F3A3-41A9-9EBE-AB7ECA917582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REP", $C195)</t>
        </r>
      </text>
    </comment>
    <comment ref="FD195" authorId="0" shapeId="0" xr:uid="{94745183-8D7C-454C-A684-734F14EA93A1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DIV_CF", $C195)</t>
        </r>
      </text>
    </comment>
    <comment ref="FE195" authorId="0" shapeId="0" xr:uid="{1C83F40F-32FE-4CBD-A8F4-28A3D3FB6A23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PREF_DIV_CF", $C195)</t>
        </r>
      </text>
    </comment>
    <comment ref="FF195" authorId="0" shapeId="0" xr:uid="{A3AE68FF-5C90-4F19-8E0D-807782695CD2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IV_PAID_CF", $C195)</t>
        </r>
      </text>
    </comment>
    <comment ref="FG195" authorId="0" shapeId="0" xr:uid="{516E8866-619B-46A3-837D-9C865AE08F46}">
      <text>
        <r>
          <rPr>
            <b/>
            <sz val="9"/>
            <color indexed="81"/>
            <rFont val="MS P ゴシック"/>
            <family val="3"/>
            <charset val="128"/>
          </rPr>
          <t>=CIQ($B195, "IQ_SPECIAL_DIV_CF", $C195)</t>
        </r>
      </text>
    </comment>
    <comment ref="FH195" authorId="0" shapeId="0" xr:uid="{8D65C78F-A591-419E-9FE3-554290D1603B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FINANCE_ACT_SUPPL", $C195)</t>
        </r>
      </text>
    </comment>
    <comment ref="FI195" authorId="0" shapeId="0" xr:uid="{8EB48B61-361B-4206-82A4-E65FD8CE90BD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FINAN", $C195)</t>
        </r>
      </text>
    </comment>
    <comment ref="FJ195" authorId="0" shapeId="0" xr:uid="{CE99B3B9-383B-4012-B0A6-7EFEFC4A850D}">
      <text>
        <r>
          <rPr>
            <b/>
            <sz val="9"/>
            <color indexed="81"/>
            <rFont val="MS P ゴシック"/>
            <family val="3"/>
            <charset val="128"/>
          </rPr>
          <t>=CIQ($B195, "IQ_FX", $C195)</t>
        </r>
      </text>
    </comment>
    <comment ref="FK195" authorId="0" shapeId="0" xr:uid="{856611CC-2577-4641-BB1F-F3159684274D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CHANGE", $C195)</t>
        </r>
      </text>
    </comment>
    <comment ref="FM195" authorId="0" shapeId="0" xr:uid="{D8A39DEC-9611-4CE1-9B5E-2CB440ED18D3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INTEREST", $C195)</t>
        </r>
      </text>
    </comment>
    <comment ref="FN195" authorId="0" shapeId="0" xr:uid="{9A63E4F5-DCC8-4D9C-89D5-565B6A9CB5C1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TAXES", $C195)</t>
        </r>
      </text>
    </comment>
    <comment ref="FO195" authorId="0" shapeId="0" xr:uid="{5613BDF3-6A8C-40A3-A920-2E79BDFE1431}">
      <text>
        <r>
          <rPr>
            <b/>
            <sz val="9"/>
            <color indexed="81"/>
            <rFont val="MS P ゴシック"/>
            <family val="3"/>
            <charset val="128"/>
          </rPr>
          <t>=CIQ($B195, "IQ_LEVERED_FCF", $C195)</t>
        </r>
      </text>
    </comment>
    <comment ref="FP195" authorId="0" shapeId="0" xr:uid="{07A8AA3E-CA04-4EE0-8DE1-3758984DD49B}">
      <text>
        <r>
          <rPr>
            <b/>
            <sz val="9"/>
            <color indexed="81"/>
            <rFont val="MS P ゴシック"/>
            <family val="3"/>
            <charset val="128"/>
          </rPr>
          <t>=CIQ($B195, "IQ_UNLEVERED_FCF", $C195)</t>
        </r>
      </text>
    </comment>
    <comment ref="FQ195" authorId="0" shapeId="0" xr:uid="{FA9EDB12-0CC3-4271-9C35-0E9F64A9366A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NET_WORKING_CAPITAL", $C195)</t>
        </r>
      </text>
    </comment>
    <comment ref="FR195" authorId="0" shapeId="0" xr:uid="{4EA03889-4E6F-41DB-9F93-3077E47EC669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ISSUED", $C195)</t>
        </r>
      </text>
    </comment>
    <comment ref="FS195" authorId="0" shapeId="0" xr:uid="{37712DE7-100F-4DE3-856F-A0A4659E13D2}">
      <text>
        <r>
          <rPr>
            <b/>
            <sz val="9"/>
            <color indexed="81"/>
            <rFont val="MS P ゴシック"/>
            <family val="3"/>
            <charset val="128"/>
          </rPr>
          <t>=CIQ($B195, "IQ_FILING_CURRENCY", $C195)</t>
        </r>
      </text>
    </comment>
    <comment ref="FT195" authorId="0" shapeId="0" xr:uid="{A62668CC-EDCA-400F-A6C8-DB6D2A7A65C1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DATE_IS", $C195)</t>
        </r>
      </text>
    </comment>
    <comment ref="FU195" authorId="0" shapeId="0" xr:uid="{335A75BC-44C3-473F-9FF2-A0C077598025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LENGTH_IS", $C195)</t>
        </r>
      </text>
    </comment>
    <comment ref="FV195" authorId="0" shapeId="0" xr:uid="{F4665FD0-8680-431D-AE98-A25AED091D05}">
      <text>
        <r>
          <rPr>
            <b/>
            <sz val="9"/>
            <color indexed="81"/>
            <rFont val="MS P ゴシック"/>
            <family val="3"/>
            <charset val="128"/>
          </rPr>
          <t>=CIQ($B195, "IQ_MARKETCAP", $FT195)</t>
        </r>
      </text>
    </comment>
    <comment ref="FW195" authorId="0" shapeId="0" xr:uid="{F0736733-14A0-4BCF-9E58-F3904C6DAB87}">
      <text>
        <r>
          <rPr>
            <b/>
            <sz val="9"/>
            <color indexed="81"/>
            <rFont val="MS P ゴシック"/>
            <family val="3"/>
            <charset val="128"/>
          </rPr>
          <t>=CIQ($B195, "IQ_CUSTOM_BETA", $FT195)</t>
        </r>
      </text>
    </comment>
    <comment ref="FX195" authorId="0" shapeId="0" xr:uid="{79B83FCB-3163-4EFD-B8EE-6A0F7325F8DC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5YR", $FT195)</t>
        </r>
      </text>
    </comment>
    <comment ref="FY195" authorId="0" shapeId="0" xr:uid="{00F73D37-557B-4862-AF94-BB67D08F9FCB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2YR", $FT195)</t>
        </r>
      </text>
    </comment>
    <comment ref="FZ195" authorId="0" shapeId="0" xr:uid="{BDD80B8B-D632-4EE9-8527-A5143BCF7720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1YR", $FT195)</t>
        </r>
      </text>
    </comment>
    <comment ref="GC195" authorId="0" shapeId="0" xr:uid="{63782A0C-CFC8-4CAD-B5E6-8D01B403D4BF}">
      <text>
        <r>
          <rPr>
            <b/>
            <sz val="9"/>
            <color indexed="81"/>
            <rFont val="MS P ゴシック"/>
            <family val="3"/>
            <charset val="128"/>
          </rPr>
          <t>=CIQ(B195, "IQ_CUSTOM_BETA", "-104W", FT195, , "^N225", "JPY", "H")</t>
        </r>
      </text>
    </comment>
    <comment ref="E196" authorId="0" shapeId="0" xr:uid="{5BA4FBD4-A39D-4B7F-80AC-2B94DCF102B2}">
      <text>
        <r>
          <rPr>
            <b/>
            <sz val="9"/>
            <color indexed="81"/>
            <rFont val="MS P ゴシック"/>
            <family val="3"/>
            <charset val="128"/>
          </rPr>
          <t>=CIQ($B196, "IQ_REV", $C196)</t>
        </r>
      </text>
    </comment>
    <comment ref="F196" authorId="0" shapeId="0" xr:uid="{DE003594-9BEA-47A2-A6D6-F731DE39B222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REV", $C196)</t>
        </r>
      </text>
    </comment>
    <comment ref="G196" authorId="0" shapeId="0" xr:uid="{F3B8D263-5430-4FF5-A956-B063A3FE1132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REV", $C196)</t>
        </r>
      </text>
    </comment>
    <comment ref="H196" authorId="0" shapeId="0" xr:uid="{78ADBE3E-932E-4B19-B562-D260739BEE61}">
      <text>
        <r>
          <rPr>
            <b/>
            <sz val="9"/>
            <color indexed="81"/>
            <rFont val="MS P ゴシック"/>
            <family val="3"/>
            <charset val="128"/>
          </rPr>
          <t>=CIQ($B196, "IQ_COGS", $C196)</t>
        </r>
      </text>
    </comment>
    <comment ref="I196" authorId="0" shapeId="0" xr:uid="{573406A2-0D79-4EB4-B46D-0D56947900D4}">
      <text>
        <r>
          <rPr>
            <b/>
            <sz val="9"/>
            <color indexed="81"/>
            <rFont val="MS P ゴシック"/>
            <family val="3"/>
            <charset val="128"/>
          </rPr>
          <t>=CIQ($B196, "IQ_GP", $C196)</t>
        </r>
      </text>
    </comment>
    <comment ref="J196" authorId="0" shapeId="0" xr:uid="{0A4BFD60-7712-49B4-A20C-7954429E7B98}">
      <text>
        <r>
          <rPr>
            <b/>
            <sz val="9"/>
            <color indexed="81"/>
            <rFont val="MS P ゴシック"/>
            <family val="3"/>
            <charset val="128"/>
          </rPr>
          <t>=CIQ($B196, "IQ_SGA_SUPPL", $C196)</t>
        </r>
      </text>
    </comment>
    <comment ref="K196" authorId="0" shapeId="0" xr:uid="{133EAE6E-57E8-415C-A352-3163551025CF}">
      <text>
        <r>
          <rPr>
            <b/>
            <sz val="9"/>
            <color indexed="81"/>
            <rFont val="MS P ゴシック"/>
            <family val="3"/>
            <charset val="128"/>
          </rPr>
          <t>=CIQ($B196, "IQ_PROV_BAD_DEBTS", $C196)</t>
        </r>
      </text>
    </comment>
    <comment ref="L196" authorId="0" shapeId="0" xr:uid="{226298BC-54A1-4AA9-96B7-3836F539CABC}">
      <text>
        <r>
          <rPr>
            <b/>
            <sz val="9"/>
            <color indexed="81"/>
            <rFont val="MS P ゴシック"/>
            <family val="3"/>
            <charset val="128"/>
          </rPr>
          <t>=CIQ($B196, "IQ_RD_EXP", $C196)</t>
        </r>
      </text>
    </comment>
    <comment ref="M196" authorId="0" shapeId="0" xr:uid="{7CD66516-282C-492A-9858-96CDDDAB4C74}">
      <text>
        <r>
          <rPr>
            <b/>
            <sz val="9"/>
            <color indexed="81"/>
            <rFont val="MS P ゴシック"/>
            <family val="3"/>
            <charset val="128"/>
          </rPr>
          <t>=CIQ($B196, "IQ_DA_SUPPL", $C196)</t>
        </r>
      </text>
    </comment>
    <comment ref="N196" authorId="0" shapeId="0" xr:uid="{5AA77274-251F-4440-B581-2943B2D82C07}">
      <text>
        <r>
          <rPr>
            <b/>
            <sz val="9"/>
            <color indexed="81"/>
            <rFont val="MS P ゴシック"/>
            <family val="3"/>
            <charset val="128"/>
          </rPr>
          <t>=CIQ($B196, "IQ_GW_INTAN_AMORT", $C196)</t>
        </r>
      </text>
    </comment>
    <comment ref="O196" authorId="0" shapeId="0" xr:uid="{2D59C4EA-B444-4DE5-B2A8-E1376B5F2D41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OPER", $C196)</t>
        </r>
      </text>
    </comment>
    <comment ref="P196" authorId="0" shapeId="0" xr:uid="{49C3EDF9-8FE4-4793-9CBF-232AD587F72B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THER_OPER", $C196)</t>
        </r>
      </text>
    </comment>
    <comment ref="Q196" authorId="0" shapeId="0" xr:uid="{290CFD7D-4159-4810-9D54-8038837B2AB5}">
      <text>
        <r>
          <rPr>
            <b/>
            <sz val="9"/>
            <color indexed="81"/>
            <rFont val="MS P ゴシック"/>
            <family val="3"/>
            <charset val="128"/>
          </rPr>
          <t>=CIQ($B196, "IQ_OPER_INC", $C196)</t>
        </r>
      </text>
    </comment>
    <comment ref="R196" authorId="0" shapeId="0" xr:uid="{86AC329E-579A-4AE7-9CBF-5D5BA7F5D46B}">
      <text>
        <r>
          <rPr>
            <b/>
            <sz val="9"/>
            <color indexed="81"/>
            <rFont val="MS P ゴシック"/>
            <family val="3"/>
            <charset val="128"/>
          </rPr>
          <t>=CIQ($B196, "IQ_INTEREST_EXP", $C196)</t>
        </r>
      </text>
    </comment>
    <comment ref="S196" authorId="0" shapeId="0" xr:uid="{C61B0773-86B3-4089-8720-CB91AD3EB450}">
      <text>
        <r>
          <rPr>
            <b/>
            <sz val="9"/>
            <color indexed="81"/>
            <rFont val="MS P ゴシック"/>
            <family val="3"/>
            <charset val="128"/>
          </rPr>
          <t>=CIQ($B196, "IQ_INTEREST_INVEST_INC", $C196)</t>
        </r>
      </text>
    </comment>
    <comment ref="T196" authorId="0" shapeId="0" xr:uid="{2FC3445F-EC3B-4716-9860-20BD354408E8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INTEREST_EXP", $C196)</t>
        </r>
      </text>
    </comment>
    <comment ref="U196" authorId="0" shapeId="0" xr:uid="{0674D643-F2E8-4A7F-8827-86F917DA0A91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EQUITY", $C196)</t>
        </r>
      </text>
    </comment>
    <comment ref="V196" authorId="0" shapeId="0" xr:uid="{3379F3CA-0AF6-41B8-B14E-2F30BB36AC7B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CY_GAIN", $C196)</t>
        </r>
      </text>
    </comment>
    <comment ref="W196" authorId="0" shapeId="0" xr:uid="{94A83224-3E0D-4EEB-B1BF-AD068AB4244D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NON_OPER_EXP_SUPPL", $C196)</t>
        </r>
      </text>
    </comment>
    <comment ref="X196" authorId="0" shapeId="0" xr:uid="{53F07AC0-F77D-4069-BE31-5EA8AF252EFE}">
      <text>
        <r>
          <rPr>
            <b/>
            <sz val="9"/>
            <color indexed="81"/>
            <rFont val="MS P ゴシック"/>
            <family val="3"/>
            <charset val="128"/>
          </rPr>
          <t>=CIQ($B196, "IQ_EBT_EXCL", $C196)</t>
        </r>
      </text>
    </comment>
    <comment ref="Y196" authorId="0" shapeId="0" xr:uid="{DB41A85A-3066-4687-9DC8-A6CF8A67288D}">
      <text>
        <r>
          <rPr>
            <b/>
            <sz val="9"/>
            <color indexed="81"/>
            <rFont val="MS P ゴシック"/>
            <family val="3"/>
            <charset val="128"/>
          </rPr>
          <t>=CIQ($B196, "IQ_IMPAIRMENT_GW", $C196)</t>
        </r>
      </text>
    </comment>
    <comment ref="Z196" authorId="0" shapeId="0" xr:uid="{43A18336-9C47-44B2-BB9E-C6BBB0B1382B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INVEST", $C196)</t>
        </r>
      </text>
    </comment>
    <comment ref="AA196" authorId="0" shapeId="0" xr:uid="{AD16BAB2-B984-487B-908E-9C603977ABE8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ASSETS", $C196)</t>
        </r>
      </text>
    </comment>
    <comment ref="AB196" authorId="0" shapeId="0" xr:uid="{342CE7F7-2B86-438B-88A8-B137D3005175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WRITEDOWN", $C196)</t>
        </r>
      </text>
    </comment>
    <comment ref="AC196" authorId="0" shapeId="0" xr:uid="{5F0F79D5-7BD6-45AC-921B-CB21F53EF480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UNUSUAL_SUPPL", $C196)</t>
        </r>
      </text>
    </comment>
    <comment ref="AD196" authorId="0" shapeId="0" xr:uid="{F6D683DF-9F0B-4AFA-B86A-8B3D307C7BFD}">
      <text>
        <r>
          <rPr>
            <b/>
            <sz val="9"/>
            <color indexed="81"/>
            <rFont val="MS P ゴシック"/>
            <family val="3"/>
            <charset val="128"/>
          </rPr>
          <t>=CIQ($B196, "IQ_EBT", $C196)</t>
        </r>
      </text>
    </comment>
    <comment ref="AE196" authorId="0" shapeId="0" xr:uid="{97EFCD86-7DEA-47B1-A13B-B74AF1A9DB4F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TAX", $C196)</t>
        </r>
      </text>
    </comment>
    <comment ref="AF196" authorId="0" shapeId="0" xr:uid="{B0E4C5CE-15DE-4C0E-BF50-D375F5B2B8B1}">
      <text>
        <r>
          <rPr>
            <b/>
            <sz val="9"/>
            <color indexed="81"/>
            <rFont val="MS P ゴシック"/>
            <family val="3"/>
            <charset val="128"/>
          </rPr>
          <t>=CIQ($B196, "IQ_EARNING_CO", $C196)</t>
        </r>
      </text>
    </comment>
    <comment ref="AG196" authorId="0" shapeId="0" xr:uid="{A354F55D-BCFC-416A-B826-93BB669076BE}">
      <text>
        <r>
          <rPr>
            <b/>
            <sz val="9"/>
            <color indexed="81"/>
            <rFont val="MS P ゴシック"/>
            <family val="3"/>
            <charset val="128"/>
          </rPr>
          <t>=CIQ($B196, "IQ_DO", $C196)</t>
        </r>
      </text>
    </comment>
    <comment ref="AH196" authorId="0" shapeId="0" xr:uid="{F4A77274-B226-4FCE-9AB5-D0FA72548CB8}">
      <text>
        <r>
          <rPr>
            <b/>
            <sz val="9"/>
            <color indexed="81"/>
            <rFont val="MS P ゴシック"/>
            <family val="3"/>
            <charset val="128"/>
          </rPr>
          <t>=CIQ($B196, "IQ_EXTRA_ACC_ITEMS", $C196)</t>
        </r>
      </text>
    </comment>
    <comment ref="AI196" authorId="0" shapeId="0" xr:uid="{E3DEA1D5-6A3E-4A13-A2EF-337FA27893BB}">
      <text>
        <r>
          <rPr>
            <b/>
            <sz val="9"/>
            <color indexed="81"/>
            <rFont val="MS P ゴシック"/>
            <family val="3"/>
            <charset val="128"/>
          </rPr>
          <t>=CIQ($B196, "IQ_NI_COMPANY", $C196)</t>
        </r>
      </text>
    </comment>
    <comment ref="AJ196" authorId="0" shapeId="0" xr:uid="{647A2669-02F4-4BEB-86DD-8E76A2F4466B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IS", $C196)</t>
        </r>
      </text>
    </comment>
    <comment ref="AK196" authorId="0" shapeId="0" xr:uid="{04327FF5-86B7-4E38-AD3B-1992CC677981}">
      <text>
        <r>
          <rPr>
            <b/>
            <sz val="9"/>
            <color indexed="81"/>
            <rFont val="MS P ゴシック"/>
            <family val="3"/>
            <charset val="128"/>
          </rPr>
          <t>=CIQ($B196, "IQ_NI", $C196)</t>
        </r>
      </text>
    </comment>
    <comment ref="AL196" authorId="0" shapeId="0" xr:uid="{E159261E-3E6A-4875-8DA3-E2C0B9A8EDE3}">
      <text>
        <r>
          <rPr>
            <b/>
            <sz val="9"/>
            <color indexed="81"/>
            <rFont val="MS P ゴシック"/>
            <family val="3"/>
            <charset val="128"/>
          </rPr>
          <t>=CIQ($B196, "IQ_PREF_DIV_OTHER", $C196)</t>
        </r>
      </text>
    </comment>
    <comment ref="AN196" authorId="0" shapeId="0" xr:uid="{220AE685-38A1-4F19-8E88-C6D4C105A925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EPS_INCL", $C196)</t>
        </r>
      </text>
    </comment>
    <comment ref="AO196" authorId="0" shapeId="0" xr:uid="{E495D109-D318-413B-A48A-EC1125C1AB82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EPS_EXCL", $C196)</t>
        </r>
      </text>
    </comment>
    <comment ref="AP196" authorId="0" shapeId="0" xr:uid="{C022857F-3716-4505-BD19-B8F3053105AA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WEIGHT", $C196)</t>
        </r>
      </text>
    </comment>
    <comment ref="AQ196" authorId="0" shapeId="0" xr:uid="{EEFE212F-12B7-4B01-94CF-202AEA2271AF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EPS_INCL", $C196)</t>
        </r>
      </text>
    </comment>
    <comment ref="AR196" authorId="0" shapeId="0" xr:uid="{646506FD-1BA6-4D99-B34F-00DF86FBCEBC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EPS_EXCL", $C196)</t>
        </r>
      </text>
    </comment>
    <comment ref="AS196" authorId="0" shapeId="0" xr:uid="{E33B913D-1466-4B52-ABCF-A2C331F1D8A0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WEIGHT", $C196)</t>
        </r>
      </text>
    </comment>
    <comment ref="AT196" authorId="0" shapeId="0" xr:uid="{3FD591E5-A30C-4442-BDFE-E0F3288601D6}">
      <text>
        <r>
          <rPr>
            <b/>
            <sz val="9"/>
            <color indexed="81"/>
            <rFont val="MS P ゴシック"/>
            <family val="3"/>
            <charset val="128"/>
          </rPr>
          <t>=CIQ($B196, "IQ_DIV_SHARE", $C196)</t>
        </r>
      </text>
    </comment>
    <comment ref="AU196" authorId="0" shapeId="0" xr:uid="{681F6841-0FF6-4786-ABA1-48EF9008658C}">
      <text>
        <r>
          <rPr>
            <b/>
            <sz val="9"/>
            <color indexed="81"/>
            <rFont val="MS P ゴシック"/>
            <family val="3"/>
            <charset val="128"/>
          </rPr>
          <t>=-CIQ($B196, "IQ_TOTAL_DIV_PAID_CF", $C196)/CIQ($B196, "IQ_NI", $C196)</t>
        </r>
      </text>
    </comment>
    <comment ref="AW196" authorId="0" shapeId="0" xr:uid="{D6AFD605-F91C-4CB0-8E93-763BFBF1C2C2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", $C196)</t>
        </r>
      </text>
    </comment>
    <comment ref="AX196" authorId="0" shapeId="0" xr:uid="{A28EC47E-8464-4A82-AAF8-9CF81B044179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A", $C196)</t>
        </r>
      </text>
    </comment>
    <comment ref="AY196" authorId="0" shapeId="0" xr:uid="{131EF5AF-A272-4800-84AD-6EA39C8A7F44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", $C196)</t>
        </r>
      </text>
    </comment>
    <comment ref="AZ196" authorId="0" shapeId="0" xr:uid="{D8C323D8-65CE-490E-ACE8-0A0410ACB137}">
      <text>
        <r>
          <rPr>
            <b/>
            <sz val="9"/>
            <color indexed="81"/>
            <rFont val="MS P ゴシック"/>
            <family val="3"/>
            <charset val="128"/>
          </rPr>
          <t>=CIQ($B196, "IQ_EFFECT_TAX_RATE", $C196)/100</t>
        </r>
      </text>
    </comment>
    <comment ref="BA196" authorId="0" shapeId="0" xr:uid="{AF658356-4298-4883-A006-97BA43BFD7DD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DATE_IS", $C196)</t>
        </r>
      </text>
    </comment>
    <comment ref="BC196" authorId="0" shapeId="0" xr:uid="{B45731F6-629F-45C2-AA6B-3B94E12D2790}">
      <text>
        <r>
          <rPr>
            <b/>
            <sz val="9"/>
            <color indexed="81"/>
            <rFont val="MS P ゴシック"/>
            <family val="3"/>
            <charset val="128"/>
          </rPr>
          <t>=CIQ($B196, "IQ_ADVERTISING", $C196)</t>
        </r>
      </text>
    </comment>
    <comment ref="BD196" authorId="0" shapeId="0" xr:uid="{70821E4C-4BBE-4605-AF0B-01B79217DC9F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S_MARKETING", $C196)</t>
        </r>
      </text>
    </comment>
    <comment ref="BE196" authorId="0" shapeId="0" xr:uid="{BCC8A739-0220-4845-89E6-2E0CBF32F361}">
      <text>
        <r>
          <rPr>
            <b/>
            <sz val="9"/>
            <color indexed="81"/>
            <rFont val="MS P ゴシック"/>
            <family val="3"/>
            <charset val="128"/>
          </rPr>
          <t>=CIQ($B196, "IQ_GA_EXP", $C196)</t>
        </r>
      </text>
    </comment>
    <comment ref="BF196" authorId="0" shapeId="0" xr:uid="{B6D11ABE-7A9A-4707-B2DD-F65B9ED93F9A}">
      <text>
        <r>
          <rPr>
            <b/>
            <sz val="9"/>
            <color indexed="81"/>
            <rFont val="MS P ゴシック"/>
            <family val="3"/>
            <charset val="128"/>
          </rPr>
          <t>=CIQ($B196, "IQ_RD_EXP_FN", $C196)</t>
        </r>
      </text>
    </comment>
    <comment ref="BG196" authorId="0" shapeId="0" xr:uid="{51AC1E7B-F703-4808-AFBB-1F4EFF447E6C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RENTAL_EXP", $C196)</t>
        </r>
      </text>
    </comment>
    <comment ref="BH196" authorId="0" shapeId="0" xr:uid="{5762C74D-1B08-4A88-BC69-50791677B0B6}">
      <text>
        <r>
          <rPr>
            <b/>
            <sz val="9"/>
            <color indexed="81"/>
            <rFont val="MS P ゴシック"/>
            <family val="3"/>
            <charset val="128"/>
          </rPr>
          <t>=CIQ($B196, "IQ_IMPUT_OPER_LEASE_INT_EXP", $C196)</t>
        </r>
      </text>
    </comment>
    <comment ref="BI196" authorId="0" shapeId="0" xr:uid="{4CEBBD65-A0F2-4ECF-BEC8-22303F39E1BE}">
      <text>
        <r>
          <rPr>
            <b/>
            <sz val="9"/>
            <color indexed="81"/>
            <rFont val="MS P ゴシック"/>
            <family val="3"/>
            <charset val="128"/>
          </rPr>
          <t>=CIQ($B196, "IQ_IMPUT_OPER_LEASE_DEPR", $C196)</t>
        </r>
      </text>
    </comment>
    <comment ref="BL196" authorId="0" shapeId="0" xr:uid="{2BDC99B5-5ED7-4757-840B-AF954F68DAC6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EQUIV", $C196)</t>
        </r>
      </text>
    </comment>
    <comment ref="BM196" authorId="0" shapeId="0" xr:uid="{6113E72D-DDE2-42AD-82C1-C8D7B8CE30B2}">
      <text>
        <r>
          <rPr>
            <b/>
            <sz val="9"/>
            <color indexed="81"/>
            <rFont val="MS P ゴシック"/>
            <family val="3"/>
            <charset val="128"/>
          </rPr>
          <t>=CIQ($B196, "IQ_ST_INVEST", $C196)</t>
        </r>
      </text>
    </comment>
    <comment ref="BN196" authorId="0" shapeId="0" xr:uid="{6B975906-6C7C-4B7E-96C9-4C834F9408E6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ST_INVEST", $C196)</t>
        </r>
      </text>
    </comment>
    <comment ref="BO196" authorId="0" shapeId="0" xr:uid="{2BAE3723-5AA9-4361-B950-0F132302AB58}">
      <text>
        <r>
          <rPr>
            <b/>
            <sz val="9"/>
            <color indexed="81"/>
            <rFont val="MS P ゴシック"/>
            <family val="3"/>
            <charset val="128"/>
          </rPr>
          <t>=CIQ($B196, "IQ_AR", $C196)</t>
        </r>
      </text>
    </comment>
    <comment ref="BP196" authorId="0" shapeId="0" xr:uid="{BD4411F5-D94C-4D43-866E-7E364F03AA93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RECEIV", $C196)</t>
        </r>
      </text>
    </comment>
    <comment ref="BQ196" authorId="0" shapeId="0" xr:uid="{171508F5-C738-4535-B94C-0E397CC5154E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NTORY", $C196)</t>
        </r>
      </text>
    </comment>
    <comment ref="BR196" authorId="0" shapeId="0" xr:uid="{B595BB8E-13CE-4AB4-A9D0-D2E4C7AE075A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ASSETS_CURRENT", $C196)</t>
        </r>
      </text>
    </comment>
    <comment ref="BS196" authorId="0" shapeId="0" xr:uid="{FF7EEF41-393F-41B8-87E3-4542C4AC89CA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CA_SUPPL", $C196)</t>
        </r>
      </text>
    </comment>
    <comment ref="BT196" authorId="0" shapeId="0" xr:uid="{75FDBA44-BA11-444E-8724-CCE842BF2DFD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A", $C196)</t>
        </r>
      </text>
    </comment>
    <comment ref="BU196" authorId="0" shapeId="0" xr:uid="{E8893E25-6C78-4873-8930-24F141850C4C}">
      <text>
        <r>
          <rPr>
            <b/>
            <sz val="9"/>
            <color indexed="81"/>
            <rFont val="MS P ゴシック"/>
            <family val="3"/>
            <charset val="128"/>
          </rPr>
          <t>=CIQ($B196, "IQ_GPPE", $C196)</t>
        </r>
      </text>
    </comment>
    <comment ref="BV196" authorId="0" shapeId="0" xr:uid="{BB6AD3D9-2CEE-472A-8FE5-000BC72D51E6}">
      <text>
        <r>
          <rPr>
            <b/>
            <sz val="9"/>
            <color indexed="81"/>
            <rFont val="MS P ゴシック"/>
            <family val="3"/>
            <charset val="128"/>
          </rPr>
          <t>=CIQ($B196, "IQ_AD", $C196)</t>
        </r>
      </text>
    </comment>
    <comment ref="BW196" authorId="0" shapeId="0" xr:uid="{080CDD23-529C-49DA-9BC3-529357CD6D6F}">
      <text>
        <r>
          <rPr>
            <b/>
            <sz val="9"/>
            <color indexed="81"/>
            <rFont val="MS P ゴシック"/>
            <family val="3"/>
            <charset val="128"/>
          </rPr>
          <t>=CIQ($B196, "IQ_NPPE", $C196)</t>
        </r>
      </text>
    </comment>
    <comment ref="BX196" authorId="0" shapeId="0" xr:uid="{0431B866-7312-4ECF-AE2A-3E874B303DBB}">
      <text>
        <r>
          <rPr>
            <b/>
            <sz val="9"/>
            <color indexed="81"/>
            <rFont val="MS P ゴシック"/>
            <family val="3"/>
            <charset val="128"/>
          </rPr>
          <t>=CIQ($B196, "IQ_LT_INVEST", $C196)</t>
        </r>
      </text>
    </comment>
    <comment ref="BY196" authorId="0" shapeId="0" xr:uid="{E408F97D-644D-4B15-8D63-51ABEF0B628D}">
      <text>
        <r>
          <rPr>
            <b/>
            <sz val="9"/>
            <color indexed="81"/>
            <rFont val="MS P ゴシック"/>
            <family val="3"/>
            <charset val="128"/>
          </rPr>
          <t>=CIQ($B196, "IQ_GW", $C196)</t>
        </r>
      </text>
    </comment>
    <comment ref="BZ196" authorId="0" shapeId="0" xr:uid="{75882255-C3E5-46AB-8C5F-E6DC3A4C319E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INTAN", $C196)</t>
        </r>
      </text>
    </comment>
    <comment ref="CA196" authorId="0" shapeId="0" xr:uid="{A8582ED4-4833-4310-ADFA-155500656864}">
      <text>
        <r>
          <rPr>
            <b/>
            <sz val="9"/>
            <color indexed="81"/>
            <rFont val="MS P ゴシック"/>
            <family val="3"/>
            <charset val="128"/>
          </rPr>
          <t>=CIQ($B196, "IQ_LOANS_RECEIV_LT", $C196)</t>
        </r>
      </text>
    </comment>
    <comment ref="CB196" authorId="0" shapeId="0" xr:uid="{F09D9E65-BD26-4F44-B33B-4B7727C6ECE9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ASSETS_LT", $C196)</t>
        </r>
      </text>
    </comment>
    <comment ref="CC196" authorId="0" shapeId="0" xr:uid="{313A6484-60DB-452F-AB4D-7255A25B094E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LT_ASSETS", $C196)</t>
        </r>
      </text>
    </comment>
    <comment ref="CD196" authorId="0" shapeId="0" xr:uid="{DD018400-072C-4B02-8F82-C9E7271893B2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ASSETS", $C196)</t>
        </r>
      </text>
    </comment>
    <comment ref="CF196" authorId="0" shapeId="0" xr:uid="{95CD3799-B75B-4C92-9AF2-AC851A01A6A7}">
      <text>
        <r>
          <rPr>
            <b/>
            <sz val="9"/>
            <color indexed="81"/>
            <rFont val="MS P ゴシック"/>
            <family val="3"/>
            <charset val="128"/>
          </rPr>
          <t>=CIQ($B196, "IQ_AP", $C196)</t>
        </r>
      </text>
    </comment>
    <comment ref="CG196" authorId="0" shapeId="0" xr:uid="{AE181AE2-0B6D-4A8D-8AE1-D7B642B16A6D}">
      <text>
        <r>
          <rPr>
            <b/>
            <sz val="9"/>
            <color indexed="81"/>
            <rFont val="MS P ゴシック"/>
            <family val="3"/>
            <charset val="128"/>
          </rPr>
          <t>=CIQ($B196, "IQ_AE", $C196)</t>
        </r>
      </text>
    </comment>
    <comment ref="CH196" authorId="0" shapeId="0" xr:uid="{8C87D8EA-958E-49F5-8639-51251CC25F8F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", $C196)</t>
        </r>
      </text>
    </comment>
    <comment ref="CI196" authorId="0" shapeId="0" xr:uid="{7DD2F1CA-D086-4F76-A4E7-B89DFEBF624E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PORT_DEBT", $C196)</t>
        </r>
      </text>
    </comment>
    <comment ref="CJ196" authorId="0" shapeId="0" xr:uid="{1AE641FD-FA41-45DC-811F-4B82E63A0EEA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PORT_LEASES", $C196)</t>
        </r>
      </text>
    </comment>
    <comment ref="CK196" authorId="0" shapeId="0" xr:uid="{C1BE0158-A9D6-46B9-8168-CE24FEF73650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TAX_PAY_CURRENT", $C196)</t>
        </r>
      </text>
    </comment>
    <comment ref="CL196" authorId="0" shapeId="0" xr:uid="{4A083828-BDB4-45DB-8B47-62D6E497E95E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CL_SUPPL", $C196)</t>
        </r>
      </text>
    </comment>
    <comment ref="CM196" authorId="0" shapeId="0" xr:uid="{C70C4CC2-0B4B-45FF-9B77-E7A69DD8DA95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L", $C196)</t>
        </r>
      </text>
    </comment>
    <comment ref="CN196" authorId="0" shapeId="0" xr:uid="{F2ACF536-1700-40F2-A6A8-864EFD788CA5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", $C196)</t>
        </r>
      </text>
    </comment>
    <comment ref="CO196" authorId="0" shapeId="0" xr:uid="{A8A016F1-6C46-4323-A746-6399F82D951A}">
      <text>
        <r>
          <rPr>
            <b/>
            <sz val="9"/>
            <color indexed="81"/>
            <rFont val="MS P ゴシック"/>
            <family val="3"/>
            <charset val="128"/>
          </rPr>
          <t>=CIQ($B196, "IQ_CAPITAL_LEASES", $C196)</t>
        </r>
      </text>
    </comment>
    <comment ref="CP196" authorId="0" shapeId="0" xr:uid="{BA0749FE-E1BD-4BDA-9B6E-C85C0E2F037F}">
      <text>
        <r>
          <rPr>
            <b/>
            <sz val="9"/>
            <color indexed="81"/>
            <rFont val="MS P ゴシック"/>
            <family val="3"/>
            <charset val="128"/>
          </rPr>
          <t>=CIQ($B196, "IQ_PENSION", $C196)</t>
        </r>
      </text>
    </comment>
    <comment ref="CQ196" authorId="0" shapeId="0" xr:uid="{B84CEF16-1D2C-4791-A796-CC8EB5E56D63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LIAB_LT", $C196)</t>
        </r>
      </text>
    </comment>
    <comment ref="CR196" authorId="0" shapeId="0" xr:uid="{F1AD5C02-03D7-4227-B344-E8778153551D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LIAB_LT", $C196)</t>
        </r>
      </text>
    </comment>
    <comment ref="CS196" authorId="0" shapeId="0" xr:uid="{425D2C5D-E9BE-4F54-A057-C50AAED4C54C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", $C196)</t>
        </r>
      </text>
    </comment>
    <comment ref="CT196" authorId="0" shapeId="0" xr:uid="{AF1AE090-5ACE-47A3-8690-16C5D5E7CD10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", $C196)</t>
        </r>
      </text>
    </comment>
    <comment ref="CU196" authorId="0" shapeId="0" xr:uid="{7E66432B-D4FE-4269-BF19-6474142EF925}">
      <text>
        <r>
          <rPr>
            <b/>
            <sz val="9"/>
            <color indexed="81"/>
            <rFont val="MS P ゴシック"/>
            <family val="3"/>
            <charset val="128"/>
          </rPr>
          <t>=CIQ($B196, "IQ_APIC", $C196)</t>
        </r>
      </text>
    </comment>
    <comment ref="CV196" authorId="0" shapeId="0" xr:uid="{6D578F5D-0C1C-47C3-836A-B3467341EDFA}">
      <text>
        <r>
          <rPr>
            <b/>
            <sz val="9"/>
            <color indexed="81"/>
            <rFont val="MS P ゴシック"/>
            <family val="3"/>
            <charset val="128"/>
          </rPr>
          <t>=CIQ($B196, "IQ_RE", $C196)</t>
        </r>
      </text>
    </comment>
    <comment ref="CW196" authorId="0" shapeId="0" xr:uid="{126EF57C-F76D-46BA-B566-C61E21D69C3E}">
      <text>
        <r>
          <rPr>
            <b/>
            <sz val="9"/>
            <color indexed="81"/>
            <rFont val="MS P ゴシック"/>
            <family val="3"/>
            <charset val="128"/>
          </rPr>
          <t>=CIQ($B196, "IQ_TREASURY", $C196)</t>
        </r>
      </text>
    </comment>
    <comment ref="CX196" authorId="0" shapeId="0" xr:uid="{090510D4-F8BA-4BB6-AA67-F548D6752590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EQUITY", $C196)</t>
        </r>
      </text>
    </comment>
    <comment ref="CY196" authorId="0" shapeId="0" xr:uid="{368AFDAD-2DDF-4617-9C6A-A192905DD593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OMMON_EQUITY", $C196)</t>
        </r>
      </text>
    </comment>
    <comment ref="CZ196" authorId="0" shapeId="0" xr:uid="{976CE8BE-24C2-4D7D-99C2-DA23AB318BC4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", $C196)</t>
        </r>
      </text>
    </comment>
    <comment ref="DA196" authorId="0" shapeId="0" xr:uid="{DBEA5065-54C1-49FD-ADF5-FC882FA9362D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EQUITY", $C196)</t>
        </r>
      </text>
    </comment>
    <comment ref="DB196" authorId="0" shapeId="0" xr:uid="{1B83834F-567C-4BC0-A482-EA049221B6ED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_EQUITY", $C196)</t>
        </r>
      </text>
    </comment>
    <comment ref="DD196" authorId="0" shapeId="0" xr:uid="{0CBC9B39-2082-4724-A526-BEA8C36119B9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UTSTANDING_FILING_DATE", $C196)</t>
        </r>
      </text>
    </comment>
    <comment ref="DE196" authorId="0" shapeId="0" xr:uid="{2CA6D43C-49B0-435D-96B4-B50E551290CA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UTSTANDING_BS_DATE", $C196)</t>
        </r>
      </text>
    </comment>
    <comment ref="DF196" authorId="0" shapeId="0" xr:uid="{97342900-EA77-497F-BB8D-DC256615526F}">
      <text>
        <r>
          <rPr>
            <b/>
            <sz val="9"/>
            <color indexed="81"/>
            <rFont val="MS P ゴシック"/>
            <family val="3"/>
            <charset val="128"/>
          </rPr>
          <t>=CIQ($B196, "IQ_BV_SHARE", $C196)</t>
        </r>
      </text>
    </comment>
    <comment ref="DG196" authorId="0" shapeId="0" xr:uid="{E20AC725-6AA9-4440-B6F5-F2B6F3F476F7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", $C196)</t>
        </r>
      </text>
    </comment>
    <comment ref="DH196" authorId="0" shapeId="0" xr:uid="{B3FEEC4C-3284-4527-B168-82186273BB15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", $C196)</t>
        </r>
      </text>
    </comment>
    <comment ref="DI196" authorId="0" shapeId="0" xr:uid="{3DF39203-A8DF-4EA2-A970-AD70F220703F}">
      <text>
        <r>
          <rPr>
            <b/>
            <sz val="9"/>
            <color indexed="81"/>
            <rFont val="MS P ゴシック"/>
            <family val="3"/>
            <charset val="128"/>
          </rPr>
          <t>=CIQ($B196, "IQ_DEBT_EQUIV_NET_PBO", $C196)</t>
        </r>
      </text>
    </comment>
    <comment ref="DJ196" authorId="0" shapeId="0" xr:uid="{54BACADF-570C-42C7-990A-850D12A8908F}">
      <text>
        <r>
          <rPr>
            <b/>
            <sz val="9"/>
            <color indexed="81"/>
            <rFont val="MS P ゴシック"/>
            <family val="3"/>
            <charset val="128"/>
          </rPr>
          <t>=CIQ($B196, "IQ_DEBT_EQUIV_OPER_LEASE", $C196)</t>
        </r>
      </text>
    </comment>
    <comment ref="DK196" authorId="0" shapeId="0" xr:uid="{61418367-A03C-4F10-801D-4824438F932E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TOTAL", $C196)</t>
        </r>
      </text>
    </comment>
    <comment ref="DL196" authorId="0" shapeId="0" xr:uid="{FD517DC4-F2D4-496D-AA08-5A728C02926E}">
      <text>
        <r>
          <rPr>
            <b/>
            <sz val="9"/>
            <color indexed="81"/>
            <rFont val="MS P ゴシック"/>
            <family val="3"/>
            <charset val="128"/>
          </rPr>
          <t>=CIQ($B196, "IQ_EQUITY_METHOD", $C196)</t>
        </r>
      </text>
    </comment>
    <comment ref="DM196" authorId="0" shapeId="0" xr:uid="{7A322286-2B9D-47A5-BF45-F7C549146022}">
      <text>
        <r>
          <rPr>
            <b/>
            <sz val="9"/>
            <color indexed="81"/>
            <rFont val="MS P ゴシック"/>
            <family val="3"/>
            <charset val="128"/>
          </rPr>
          <t>=CIQ($B196, "IQ_RAW_INV", $C196)</t>
        </r>
      </text>
    </comment>
    <comment ref="DN196" authorId="0" shapeId="0" xr:uid="{A4195363-342C-4577-9234-34FF361E0592}">
      <text>
        <r>
          <rPr>
            <b/>
            <sz val="9"/>
            <color indexed="81"/>
            <rFont val="MS P ゴシック"/>
            <family val="3"/>
            <charset val="128"/>
          </rPr>
          <t>=CIQ($B196, "IQ_WIP_INV", $C196)</t>
        </r>
      </text>
    </comment>
    <comment ref="DO196" authorId="0" shapeId="0" xr:uid="{135145E5-0A01-430C-97F1-EAABF31CF84C}">
      <text>
        <r>
          <rPr>
            <b/>
            <sz val="9"/>
            <color indexed="81"/>
            <rFont val="MS P ゴシック"/>
            <family val="3"/>
            <charset val="128"/>
          </rPr>
          <t>=CIQ($B196, "IQ_FINISHED_INV", $C196)</t>
        </r>
      </text>
    </comment>
    <comment ref="DP196" authorId="0" shapeId="0" xr:uid="{BB62ED71-AEA3-425E-80D3-E461696AC64C}">
      <text>
        <r>
          <rPr>
            <b/>
            <sz val="9"/>
            <color indexed="81"/>
            <rFont val="MS P ゴシック"/>
            <family val="3"/>
            <charset val="128"/>
          </rPr>
          <t>=CIQ($B196, "IQ_LAND", $C196)</t>
        </r>
      </text>
    </comment>
    <comment ref="DQ196" authorId="0" shapeId="0" xr:uid="{2101B9A6-2696-4EE2-8BCE-301F267DB121}">
      <text>
        <r>
          <rPr>
            <b/>
            <sz val="9"/>
            <color indexed="81"/>
            <rFont val="MS P ゴシック"/>
            <family val="3"/>
            <charset val="128"/>
          </rPr>
          <t>=CIQ($B196, "IQ_BUILDINGS", $C196)</t>
        </r>
      </text>
    </comment>
    <comment ref="DR196" authorId="0" shapeId="0" xr:uid="{798CBAF2-45BC-40FF-A57F-48ADE7558B9C}">
      <text>
        <r>
          <rPr>
            <b/>
            <sz val="9"/>
            <color indexed="81"/>
            <rFont val="MS P ゴシック"/>
            <family val="3"/>
            <charset val="128"/>
          </rPr>
          <t>=CIQ($B196, "IQ_MACHINERY", $C196)</t>
        </r>
      </text>
    </comment>
    <comment ref="DS196" authorId="0" shapeId="0" xr:uid="{870FCD87-820A-47F7-B532-D9C1260C7792}">
      <text>
        <r>
          <rPr>
            <b/>
            <sz val="9"/>
            <color indexed="81"/>
            <rFont val="MS P ゴシック"/>
            <family val="3"/>
            <charset val="128"/>
          </rPr>
          <t>=CIQ($B196, "IQ_CIP", $C196)</t>
        </r>
      </text>
    </comment>
    <comment ref="DT196" authorId="0" shapeId="0" xr:uid="{30F75C86-A5B8-49AE-B532-D8ACA158F3C5}">
      <text>
        <r>
          <rPr>
            <b/>
            <sz val="9"/>
            <color indexed="81"/>
            <rFont val="MS P ゴシック"/>
            <family val="3"/>
            <charset val="128"/>
          </rPr>
          <t>=CIQ($B196, "IQ_FULL_TIME", $C196)</t>
        </r>
      </text>
    </comment>
    <comment ref="DU196" authorId="0" shapeId="0" xr:uid="{DF8C7AB4-1F05-41F0-824B-A37AFA40F84F}">
      <text>
        <r>
          <rPr>
            <b/>
            <sz val="9"/>
            <color indexed="81"/>
            <rFont val="MS P ゴシック"/>
            <family val="3"/>
            <charset val="128"/>
          </rPr>
          <t>=CIQ($B196, "IQ_PART_TIME", $C196)</t>
        </r>
      </text>
    </comment>
    <comment ref="DW196" authorId="0" shapeId="0" xr:uid="{25FA680C-9C6D-4D7A-928C-A58E5A405C67}">
      <text>
        <r>
          <rPr>
            <b/>
            <sz val="9"/>
            <color indexed="81"/>
            <rFont val="MS P ゴシック"/>
            <family val="3"/>
            <charset val="128"/>
          </rPr>
          <t>=CIQ($B196, "IQ_NI_CF", $C196)</t>
        </r>
      </text>
    </comment>
    <comment ref="DX196" authorId="0" shapeId="0" xr:uid="{FEB27C76-75B9-4545-B237-426AB177BB89}">
      <text>
        <r>
          <rPr>
            <b/>
            <sz val="9"/>
            <color indexed="81"/>
            <rFont val="MS P ゴシック"/>
            <family val="3"/>
            <charset val="128"/>
          </rPr>
          <t>=CIQ($B196, "IQ_DA_SUPPL_CF", $C196)</t>
        </r>
      </text>
    </comment>
    <comment ref="DY196" authorId="0" shapeId="0" xr:uid="{5DB838E4-BE5B-4B66-8612-F42D6E5A58C4}">
      <text>
        <r>
          <rPr>
            <b/>
            <sz val="9"/>
            <color indexed="81"/>
            <rFont val="MS P ゴシック"/>
            <family val="3"/>
            <charset val="128"/>
          </rPr>
          <t>=CIQ($B196, "IQ_GW_INTAN_AMORT_CF", $C196)</t>
        </r>
      </text>
    </comment>
    <comment ref="DZ196" authorId="0" shapeId="0" xr:uid="{E677A144-2A40-4F04-A857-0065FDC082E8}">
      <text>
        <r>
          <rPr>
            <b/>
            <sz val="9"/>
            <color indexed="81"/>
            <rFont val="MS P ゴシック"/>
            <family val="3"/>
            <charset val="128"/>
          </rPr>
          <t>=CIQ($B196, "IQ_DA_CF", $C196)</t>
        </r>
      </text>
    </comment>
    <comment ref="EA196" authorId="0" shapeId="0" xr:uid="{F6831C96-ADBF-48BA-A637-A0275D15A56D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CF", $C196)</t>
        </r>
      </text>
    </comment>
    <comment ref="EB196" authorId="0" shapeId="0" xr:uid="{4B1920CF-0C09-454C-A53E-184167DDB10A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ASSETS_CF", $C196)</t>
        </r>
      </text>
    </comment>
    <comment ref="EC196" authorId="0" shapeId="0" xr:uid="{0C62B014-D6A4-474B-A23F-5F4FEA333BBB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INVEST_CF", $C196)</t>
        </r>
      </text>
    </comment>
    <comment ref="ED196" authorId="0" shapeId="0" xr:uid="{9002631C-D1AB-42F0-BDC5-5589F2030234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WRITEDOWN_CF", $C196)</t>
        </r>
      </text>
    </comment>
    <comment ref="EE196" authorId="0" shapeId="0" xr:uid="{2A637FA5-72E6-4963-901C-F6B0C1D1AFC0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EQUITY_CF", $C196)</t>
        </r>
      </text>
    </comment>
    <comment ref="EF196" authorId="0" shapeId="0" xr:uid="{3FAAECDA-1BAC-4A70-8746-14EBEC636AC5}">
      <text>
        <r>
          <rPr>
            <b/>
            <sz val="9"/>
            <color indexed="81"/>
            <rFont val="MS P ゴシック"/>
            <family val="3"/>
            <charset val="128"/>
          </rPr>
          <t>=CIQ($B196, "IQ_PROV_BAD_DEBTS_CF", $C196)</t>
        </r>
      </text>
    </comment>
    <comment ref="EG196" authorId="0" shapeId="0" xr:uid="{A9E66C5B-A337-49E3-990C-E59A0A7C8C83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OPER_ACT", $C196)</t>
        </r>
      </text>
    </comment>
    <comment ref="EH196" authorId="0" shapeId="0" xr:uid="{0370CC6E-93E6-49C3-9749-6A2FC6DB8BE1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AR", $C196)</t>
        </r>
      </text>
    </comment>
    <comment ref="EI196" authorId="0" shapeId="0" xr:uid="{8DFDF126-AA53-4473-BB3C-6A510DDC8542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INVENTORY", $C196)</t>
        </r>
      </text>
    </comment>
    <comment ref="EJ196" authorId="0" shapeId="0" xr:uid="{62066E6D-38DB-47F9-91F0-C8209F7971D5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AP", $C196)</t>
        </r>
      </text>
    </comment>
    <comment ref="EK196" authorId="0" shapeId="0" xr:uid="{E95A1DF8-0D61-4630-A8CE-1C13AD73A20F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OTHER_NET_OPER_ASSETS", $C196)</t>
        </r>
      </text>
    </comment>
    <comment ref="EL196" authorId="0" shapeId="0" xr:uid="{A72ECD79-4590-423D-8592-712162C506FB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OPER", $C196)</t>
        </r>
      </text>
    </comment>
    <comment ref="EM196" authorId="0" shapeId="0" xr:uid="{5177C6BB-D535-47AF-94BB-1AD5F8806172}">
      <text>
        <r>
          <rPr>
            <b/>
            <sz val="9"/>
            <color indexed="81"/>
            <rFont val="MS P ゴシック"/>
            <family val="3"/>
            <charset val="128"/>
          </rPr>
          <t>=CIQ($B196, "IQ_CAPEX", $C196)</t>
        </r>
      </text>
    </comment>
    <comment ref="EN196" authorId="0" shapeId="0" xr:uid="{3832E114-F272-4679-8435-BBEAA2FE150F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_PPE_CF", $C196)</t>
        </r>
      </text>
    </comment>
    <comment ref="EO196" authorId="0" shapeId="0" xr:uid="{93286CE8-F1BA-434F-99DA-FA74232B9949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ACQUIRE_CF", $C196)</t>
        </r>
      </text>
    </comment>
    <comment ref="EP196" authorId="0" shapeId="0" xr:uid="{0577B893-3922-45F9-8702-8E172E7497B0}">
      <text>
        <r>
          <rPr>
            <b/>
            <sz val="9"/>
            <color indexed="81"/>
            <rFont val="MS P ゴシック"/>
            <family val="3"/>
            <charset val="128"/>
          </rPr>
          <t>=CIQ($B196, "IQ_DIVEST_CF", $C196)</t>
        </r>
      </text>
    </comment>
    <comment ref="EQ196" authorId="0" shapeId="0" xr:uid="{C96B611B-A252-4E84-A6CC-62EBE432B5EE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_INTAN_CF", $C196)</t>
        </r>
      </text>
    </comment>
    <comment ref="ER196" authorId="0" shapeId="0" xr:uid="{BDE44C54-3789-4AD2-9451-01AE722AA823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ST_SECURITY_CF", $C196)</t>
        </r>
      </text>
    </comment>
    <comment ref="ES196" authorId="0" shapeId="0" xr:uid="{F30699CF-C3BE-42DC-959E-D7F19D1CC392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ST_LOANS_CF", $C196)</t>
        </r>
      </text>
    </comment>
    <comment ref="ET196" authorId="0" shapeId="0" xr:uid="{5D36CCC1-B17A-4492-AA11-5126D0DA8CDA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INVEST_ACT_SUPPL", $C196)</t>
        </r>
      </text>
    </comment>
    <comment ref="EU196" authorId="0" shapeId="0" xr:uid="{810ED967-A84A-4452-BCF8-BCEF3CE47C75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INVEST", $C196)</t>
        </r>
      </text>
    </comment>
    <comment ref="EV196" authorId="0" shapeId="0" xr:uid="{1DC8CE5A-469F-4925-8409-4568C646CBE3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_ISSUED", $C196)</t>
        </r>
      </text>
    </comment>
    <comment ref="EW196" authorId="0" shapeId="0" xr:uid="{22C4CFBB-5F3C-4379-A5BE-9119D7C78599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ISSUED", $C196)</t>
        </r>
      </text>
    </comment>
    <comment ref="EX196" authorId="0" shapeId="0" xr:uid="{00F0FECD-893A-4372-83A8-FFF77853CD6A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ISSUED", $C196)</t>
        </r>
      </text>
    </comment>
    <comment ref="EY196" authorId="0" shapeId="0" xr:uid="{E89F2414-D26E-4E76-BD69-C2EEF8C0C353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_REPAID", $C196)</t>
        </r>
      </text>
    </comment>
    <comment ref="EZ196" authorId="0" shapeId="0" xr:uid="{2B9D1F1C-C085-437F-BF18-C2D697B3C5B5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REPAID", $C196)</t>
        </r>
      </text>
    </comment>
    <comment ref="FA196" authorId="0" shapeId="0" xr:uid="{8828E3EA-A2D0-41FF-9140-37B1F98175CF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REPAID", $C196)</t>
        </r>
      </text>
    </comment>
    <comment ref="FB196" authorId="0" shapeId="0" xr:uid="{AC22C6A8-7FF8-4703-9305-C6F26A64B556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ISSUED", $C196)</t>
        </r>
      </text>
    </comment>
    <comment ref="FC196" authorId="0" shapeId="0" xr:uid="{1FC36383-043C-492C-9AC9-E7D88F9C0315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REP", $C196)</t>
        </r>
      </text>
    </comment>
    <comment ref="FD196" authorId="0" shapeId="0" xr:uid="{48CE609B-4F03-40C6-95F5-AAB261F0C66B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DIV_CF", $C196)</t>
        </r>
      </text>
    </comment>
    <comment ref="FE196" authorId="0" shapeId="0" xr:uid="{614274DF-4460-47F6-A0B2-CF740AD1B768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PREF_DIV_CF", $C196)</t>
        </r>
      </text>
    </comment>
    <comment ref="FF196" authorId="0" shapeId="0" xr:uid="{FF8E1ED3-244D-4A21-AAF6-0988FA1808C3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IV_PAID_CF", $C196)</t>
        </r>
      </text>
    </comment>
    <comment ref="FG196" authorId="0" shapeId="0" xr:uid="{CA56EFF9-06BE-4C9E-BE03-B8EA160353BC}">
      <text>
        <r>
          <rPr>
            <b/>
            <sz val="9"/>
            <color indexed="81"/>
            <rFont val="MS P ゴシック"/>
            <family val="3"/>
            <charset val="128"/>
          </rPr>
          <t>=CIQ($B196, "IQ_SPECIAL_DIV_CF", $C196)</t>
        </r>
      </text>
    </comment>
    <comment ref="FH196" authorId="0" shapeId="0" xr:uid="{04F39DF6-788B-4A58-B52C-C784136BE21E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FINANCE_ACT_SUPPL", $C196)</t>
        </r>
      </text>
    </comment>
    <comment ref="FI196" authorId="0" shapeId="0" xr:uid="{1D933347-E877-4E13-95B6-700CDD38594C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FINAN", $C196)</t>
        </r>
      </text>
    </comment>
    <comment ref="FJ196" authorId="0" shapeId="0" xr:uid="{E4E1BABE-3F32-4B63-A9AA-FE0E6070E833}">
      <text>
        <r>
          <rPr>
            <b/>
            <sz val="9"/>
            <color indexed="81"/>
            <rFont val="MS P ゴシック"/>
            <family val="3"/>
            <charset val="128"/>
          </rPr>
          <t>=CIQ($B196, "IQ_FX", $C196)</t>
        </r>
      </text>
    </comment>
    <comment ref="FK196" authorId="0" shapeId="0" xr:uid="{8B2BD42F-4334-4111-A45D-83C9320325C0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CHANGE", $C196)</t>
        </r>
      </text>
    </comment>
    <comment ref="FM196" authorId="0" shapeId="0" xr:uid="{B7B6FD21-C8AD-456E-B2EB-C09EE27754D1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INTEREST", $C196)</t>
        </r>
      </text>
    </comment>
    <comment ref="FN196" authorId="0" shapeId="0" xr:uid="{F6FDFDD8-1F0A-42A1-BA87-92828AC8F5D5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TAXES", $C196)</t>
        </r>
      </text>
    </comment>
    <comment ref="FO196" authorId="0" shapeId="0" xr:uid="{A5DFEF96-1581-41CB-A4B0-43A7575E3337}">
      <text>
        <r>
          <rPr>
            <b/>
            <sz val="9"/>
            <color indexed="81"/>
            <rFont val="MS P ゴシック"/>
            <family val="3"/>
            <charset val="128"/>
          </rPr>
          <t>=CIQ($B196, "IQ_LEVERED_FCF", $C196)</t>
        </r>
      </text>
    </comment>
    <comment ref="FP196" authorId="0" shapeId="0" xr:uid="{18685E81-3767-4AC3-99D5-7FDB28DA1A33}">
      <text>
        <r>
          <rPr>
            <b/>
            <sz val="9"/>
            <color indexed="81"/>
            <rFont val="MS P ゴシック"/>
            <family val="3"/>
            <charset val="128"/>
          </rPr>
          <t>=CIQ($B196, "IQ_UNLEVERED_FCF", $C196)</t>
        </r>
      </text>
    </comment>
    <comment ref="FQ196" authorId="0" shapeId="0" xr:uid="{3103821A-509B-43D5-A9C6-CA0060CE9239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NET_WORKING_CAPITAL", $C196)</t>
        </r>
      </text>
    </comment>
    <comment ref="FR196" authorId="0" shapeId="0" xr:uid="{1930B113-AC9C-4D44-AAE2-DB4BD0B7F178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ISSUED", $C196)</t>
        </r>
      </text>
    </comment>
    <comment ref="FS196" authorId="0" shapeId="0" xr:uid="{A9C9A35C-80F2-4F49-B8C6-5F633BC6DA37}">
      <text>
        <r>
          <rPr>
            <b/>
            <sz val="9"/>
            <color indexed="81"/>
            <rFont val="MS P ゴシック"/>
            <family val="3"/>
            <charset val="128"/>
          </rPr>
          <t>=CIQ($B196, "IQ_FILING_CURRENCY", $C196)</t>
        </r>
      </text>
    </comment>
    <comment ref="FT196" authorId="0" shapeId="0" xr:uid="{F88E45E4-5FDC-47E3-A55E-5FB69CF5C056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DATE_IS", $C196)</t>
        </r>
      </text>
    </comment>
    <comment ref="FU196" authorId="0" shapeId="0" xr:uid="{C2A9AD68-BE3A-4D5E-B5DC-8C5B3A97B948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LENGTH_IS", $C196)</t>
        </r>
      </text>
    </comment>
    <comment ref="FV196" authorId="0" shapeId="0" xr:uid="{B448EAEE-5908-4FCE-B4DD-C8E745936524}">
      <text>
        <r>
          <rPr>
            <b/>
            <sz val="9"/>
            <color indexed="81"/>
            <rFont val="MS P ゴシック"/>
            <family val="3"/>
            <charset val="128"/>
          </rPr>
          <t>=CIQ($B196, "IQ_MARKETCAP", $FT196)</t>
        </r>
      </text>
    </comment>
    <comment ref="FW196" authorId="0" shapeId="0" xr:uid="{F5368220-8D81-413A-996F-2D544B23C724}">
      <text>
        <r>
          <rPr>
            <b/>
            <sz val="9"/>
            <color indexed="81"/>
            <rFont val="MS P ゴシック"/>
            <family val="3"/>
            <charset val="128"/>
          </rPr>
          <t>=CIQ($B196, "IQ_CUSTOM_BETA", $FT196)</t>
        </r>
      </text>
    </comment>
    <comment ref="FX196" authorId="0" shapeId="0" xr:uid="{2D7573ED-557C-4969-8F55-8B5392BE97C9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5YR", $FT196)</t>
        </r>
      </text>
    </comment>
    <comment ref="FY196" authorId="0" shapeId="0" xr:uid="{ABD16518-B51E-4255-A75B-53DAC8499AB7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2YR", $FT196)</t>
        </r>
      </text>
    </comment>
    <comment ref="FZ196" authorId="0" shapeId="0" xr:uid="{514068DD-DE1C-4CFF-92C4-0AECD5FE1E3C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1YR", $FT196)</t>
        </r>
      </text>
    </comment>
    <comment ref="GC196" authorId="0" shapeId="0" xr:uid="{C7BD786D-4409-458B-9922-658998CC9C6E}">
      <text>
        <r>
          <rPr>
            <b/>
            <sz val="9"/>
            <color indexed="81"/>
            <rFont val="MS P ゴシック"/>
            <family val="3"/>
            <charset val="128"/>
          </rPr>
          <t>=CIQ(B196, "IQ_CUSTOM_BETA", "-104W", FT196, , "^N225", "JPY", "H")</t>
        </r>
      </text>
    </comment>
    <comment ref="E197" authorId="0" shapeId="0" xr:uid="{268A9292-AAE0-4475-B754-7BDD3B9D9008}">
      <text>
        <r>
          <rPr>
            <b/>
            <sz val="9"/>
            <color indexed="81"/>
            <rFont val="MS P ゴシック"/>
            <family val="3"/>
            <charset val="128"/>
          </rPr>
          <t>=CIQ($B197, "IQ_REV", $C197)</t>
        </r>
      </text>
    </comment>
    <comment ref="F197" authorId="0" shapeId="0" xr:uid="{E6F86A1B-3163-4FB9-8C57-E54354E9115F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REV", $C197)</t>
        </r>
      </text>
    </comment>
    <comment ref="G197" authorId="0" shapeId="0" xr:uid="{673A9D69-AB37-4A81-BA6D-099F6414B5B2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REV", $C197)</t>
        </r>
      </text>
    </comment>
    <comment ref="H197" authorId="0" shapeId="0" xr:uid="{9769C652-FA4E-4EB0-9DC5-21130BD0AE21}">
      <text>
        <r>
          <rPr>
            <b/>
            <sz val="9"/>
            <color indexed="81"/>
            <rFont val="MS P ゴシック"/>
            <family val="3"/>
            <charset val="128"/>
          </rPr>
          <t>=CIQ($B197, "IQ_COGS", $C197)</t>
        </r>
      </text>
    </comment>
    <comment ref="I197" authorId="0" shapeId="0" xr:uid="{4567B61B-02BC-46F3-B7D3-7931B10AFEAD}">
      <text>
        <r>
          <rPr>
            <b/>
            <sz val="9"/>
            <color indexed="81"/>
            <rFont val="MS P ゴシック"/>
            <family val="3"/>
            <charset val="128"/>
          </rPr>
          <t>=CIQ($B197, "IQ_GP", $C197)</t>
        </r>
      </text>
    </comment>
    <comment ref="J197" authorId="0" shapeId="0" xr:uid="{2CE54B23-75F4-4361-9B72-CEF51722253A}">
      <text>
        <r>
          <rPr>
            <b/>
            <sz val="9"/>
            <color indexed="81"/>
            <rFont val="MS P ゴシック"/>
            <family val="3"/>
            <charset val="128"/>
          </rPr>
          <t>=CIQ($B197, "IQ_SGA_SUPPL", $C197)</t>
        </r>
      </text>
    </comment>
    <comment ref="K197" authorId="0" shapeId="0" xr:uid="{8D0BA071-0311-4204-B169-4E4ABA391DA9}">
      <text>
        <r>
          <rPr>
            <b/>
            <sz val="9"/>
            <color indexed="81"/>
            <rFont val="MS P ゴシック"/>
            <family val="3"/>
            <charset val="128"/>
          </rPr>
          <t>=CIQ($B197, "IQ_PROV_BAD_DEBTS", $C197)</t>
        </r>
      </text>
    </comment>
    <comment ref="L197" authorId="0" shapeId="0" xr:uid="{A02197C6-2536-4FEA-BD8C-A684B7230469}">
      <text>
        <r>
          <rPr>
            <b/>
            <sz val="9"/>
            <color indexed="81"/>
            <rFont val="MS P ゴシック"/>
            <family val="3"/>
            <charset val="128"/>
          </rPr>
          <t>=CIQ($B197, "IQ_RD_EXP", $C197)</t>
        </r>
      </text>
    </comment>
    <comment ref="M197" authorId="0" shapeId="0" xr:uid="{5ECC4327-9D2A-4CFF-8527-41485DA186A4}">
      <text>
        <r>
          <rPr>
            <b/>
            <sz val="9"/>
            <color indexed="81"/>
            <rFont val="MS P ゴシック"/>
            <family val="3"/>
            <charset val="128"/>
          </rPr>
          <t>=CIQ($B197, "IQ_DA_SUPPL", $C197)</t>
        </r>
      </text>
    </comment>
    <comment ref="N197" authorId="0" shapeId="0" xr:uid="{5C31412F-BB84-4C36-B336-B23C90092F04}">
      <text>
        <r>
          <rPr>
            <b/>
            <sz val="9"/>
            <color indexed="81"/>
            <rFont val="MS P ゴシック"/>
            <family val="3"/>
            <charset val="128"/>
          </rPr>
          <t>=CIQ($B197, "IQ_GW_INTAN_AMORT", $C197)</t>
        </r>
      </text>
    </comment>
    <comment ref="O197" authorId="0" shapeId="0" xr:uid="{87134087-7F06-40D5-9678-5E8368252E23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OPER", $C197)</t>
        </r>
      </text>
    </comment>
    <comment ref="P197" authorId="0" shapeId="0" xr:uid="{035AAADF-6A1A-413E-B31F-B18DFAB48138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THER_OPER", $C197)</t>
        </r>
      </text>
    </comment>
    <comment ref="Q197" authorId="0" shapeId="0" xr:uid="{22EDD5FC-D56E-4785-8982-514870F177E9}">
      <text>
        <r>
          <rPr>
            <b/>
            <sz val="9"/>
            <color indexed="81"/>
            <rFont val="MS P ゴシック"/>
            <family val="3"/>
            <charset val="128"/>
          </rPr>
          <t>=CIQ($B197, "IQ_OPER_INC", $C197)</t>
        </r>
      </text>
    </comment>
    <comment ref="R197" authorId="0" shapeId="0" xr:uid="{88C42876-F142-4CAF-8CFB-A34E44870D59}">
      <text>
        <r>
          <rPr>
            <b/>
            <sz val="9"/>
            <color indexed="81"/>
            <rFont val="MS P ゴシック"/>
            <family val="3"/>
            <charset val="128"/>
          </rPr>
          <t>=CIQ($B197, "IQ_INTEREST_EXP", $C197)</t>
        </r>
      </text>
    </comment>
    <comment ref="S197" authorId="0" shapeId="0" xr:uid="{4691A5C1-222C-40E9-92AA-085C090C7BE1}">
      <text>
        <r>
          <rPr>
            <b/>
            <sz val="9"/>
            <color indexed="81"/>
            <rFont val="MS P ゴシック"/>
            <family val="3"/>
            <charset val="128"/>
          </rPr>
          <t>=CIQ($B197, "IQ_INTEREST_INVEST_INC", $C197)</t>
        </r>
      </text>
    </comment>
    <comment ref="T197" authorId="0" shapeId="0" xr:uid="{B525C99C-0880-459D-A6AF-F812EA76043E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INTEREST_EXP", $C197)</t>
        </r>
      </text>
    </comment>
    <comment ref="U197" authorId="0" shapeId="0" xr:uid="{AC48222E-1397-401D-AD2B-256D52E39522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EQUITY", $C197)</t>
        </r>
      </text>
    </comment>
    <comment ref="V197" authorId="0" shapeId="0" xr:uid="{B3389EFD-CD4D-49F1-8487-E261F2DC853B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CY_GAIN", $C197)</t>
        </r>
      </text>
    </comment>
    <comment ref="W197" authorId="0" shapeId="0" xr:uid="{9B46498C-6E6C-4D92-A91E-F4D72046A2D5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NON_OPER_EXP_SUPPL", $C197)</t>
        </r>
      </text>
    </comment>
    <comment ref="X197" authorId="0" shapeId="0" xr:uid="{CA458A2E-FF13-4888-B5C8-9354687B1A0A}">
      <text>
        <r>
          <rPr>
            <b/>
            <sz val="9"/>
            <color indexed="81"/>
            <rFont val="MS P ゴシック"/>
            <family val="3"/>
            <charset val="128"/>
          </rPr>
          <t>=CIQ($B197, "IQ_EBT_EXCL", $C197)</t>
        </r>
      </text>
    </comment>
    <comment ref="Y197" authorId="0" shapeId="0" xr:uid="{669238A5-4A98-4C8E-A372-4137F2200EE2}">
      <text>
        <r>
          <rPr>
            <b/>
            <sz val="9"/>
            <color indexed="81"/>
            <rFont val="MS P ゴシック"/>
            <family val="3"/>
            <charset val="128"/>
          </rPr>
          <t>=CIQ($B197, "IQ_IMPAIRMENT_GW", $C197)</t>
        </r>
      </text>
    </comment>
    <comment ref="Z197" authorId="0" shapeId="0" xr:uid="{39D17632-1060-472C-96B0-028944958B3A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INVEST", $C197)</t>
        </r>
      </text>
    </comment>
    <comment ref="AA197" authorId="0" shapeId="0" xr:uid="{47C2B50F-4B42-4056-836E-B3946A98BF3A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ASSETS", $C197)</t>
        </r>
      </text>
    </comment>
    <comment ref="AB197" authorId="0" shapeId="0" xr:uid="{389E1884-2340-47BA-AF11-91719BB88A30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WRITEDOWN", $C197)</t>
        </r>
      </text>
    </comment>
    <comment ref="AC197" authorId="0" shapeId="0" xr:uid="{5ABC9AE0-1BBA-4D8A-BCDA-5BD940330AC8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UNUSUAL_SUPPL", $C197)</t>
        </r>
      </text>
    </comment>
    <comment ref="AD197" authorId="0" shapeId="0" xr:uid="{A2AFFBC0-3034-4714-8AE2-E88DF96FFCF6}">
      <text>
        <r>
          <rPr>
            <b/>
            <sz val="9"/>
            <color indexed="81"/>
            <rFont val="MS P ゴシック"/>
            <family val="3"/>
            <charset val="128"/>
          </rPr>
          <t>=CIQ($B197, "IQ_EBT", $C197)</t>
        </r>
      </text>
    </comment>
    <comment ref="AE197" authorId="0" shapeId="0" xr:uid="{134300CA-DAB2-43AB-AFD0-66DC23CB075A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TAX", $C197)</t>
        </r>
      </text>
    </comment>
    <comment ref="AF197" authorId="0" shapeId="0" xr:uid="{EE1E47CD-26D6-413E-B145-85EE4C0CB5CA}">
      <text>
        <r>
          <rPr>
            <b/>
            <sz val="9"/>
            <color indexed="81"/>
            <rFont val="MS P ゴシック"/>
            <family val="3"/>
            <charset val="128"/>
          </rPr>
          <t>=CIQ($B197, "IQ_EARNING_CO", $C197)</t>
        </r>
      </text>
    </comment>
    <comment ref="AG197" authorId="0" shapeId="0" xr:uid="{52A24614-D7EC-4486-B156-56E2478D2961}">
      <text>
        <r>
          <rPr>
            <b/>
            <sz val="9"/>
            <color indexed="81"/>
            <rFont val="MS P ゴシック"/>
            <family val="3"/>
            <charset val="128"/>
          </rPr>
          <t>=CIQ($B197, "IQ_DO", $C197)</t>
        </r>
      </text>
    </comment>
    <comment ref="AH197" authorId="0" shapeId="0" xr:uid="{03872A7C-F260-4E92-A2A4-A3A59830CEAF}">
      <text>
        <r>
          <rPr>
            <b/>
            <sz val="9"/>
            <color indexed="81"/>
            <rFont val="MS P ゴシック"/>
            <family val="3"/>
            <charset val="128"/>
          </rPr>
          <t>=CIQ($B197, "IQ_EXTRA_ACC_ITEMS", $C197)</t>
        </r>
      </text>
    </comment>
    <comment ref="AI197" authorId="0" shapeId="0" xr:uid="{6EB053C0-400F-421C-9883-A1C96194507E}">
      <text>
        <r>
          <rPr>
            <b/>
            <sz val="9"/>
            <color indexed="81"/>
            <rFont val="MS P ゴシック"/>
            <family val="3"/>
            <charset val="128"/>
          </rPr>
          <t>=CIQ($B197, "IQ_NI_COMPANY", $C197)</t>
        </r>
      </text>
    </comment>
    <comment ref="AJ197" authorId="0" shapeId="0" xr:uid="{888B83D5-427A-4426-9106-B56D1DD70C9F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IS", $C197)</t>
        </r>
      </text>
    </comment>
    <comment ref="AK197" authorId="0" shapeId="0" xr:uid="{7C049D15-C198-47B0-B31B-046EBE145BB3}">
      <text>
        <r>
          <rPr>
            <b/>
            <sz val="9"/>
            <color indexed="81"/>
            <rFont val="MS P ゴシック"/>
            <family val="3"/>
            <charset val="128"/>
          </rPr>
          <t>=CIQ($B197, "IQ_NI", $C197)</t>
        </r>
      </text>
    </comment>
    <comment ref="AL197" authorId="0" shapeId="0" xr:uid="{0D398985-5FD8-40FF-89DF-40437F6A93A9}">
      <text>
        <r>
          <rPr>
            <b/>
            <sz val="9"/>
            <color indexed="81"/>
            <rFont val="MS P ゴシック"/>
            <family val="3"/>
            <charset val="128"/>
          </rPr>
          <t>=CIQ($B197, "IQ_PREF_DIV_OTHER", $C197)</t>
        </r>
      </text>
    </comment>
    <comment ref="AN197" authorId="0" shapeId="0" xr:uid="{7B652D0A-4C60-4756-9DFC-00A6769601B4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EPS_INCL", $C197)</t>
        </r>
      </text>
    </comment>
    <comment ref="AO197" authorId="0" shapeId="0" xr:uid="{80D66AAE-9C09-4C83-8A6D-A4AD38BDDED8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EPS_EXCL", $C197)</t>
        </r>
      </text>
    </comment>
    <comment ref="AP197" authorId="0" shapeId="0" xr:uid="{77F8181A-DE92-4B7A-A45E-12B5F7278307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WEIGHT", $C197)</t>
        </r>
      </text>
    </comment>
    <comment ref="AQ197" authorId="0" shapeId="0" xr:uid="{DF77AAE5-3207-47E7-B128-AF8121E2FF74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EPS_INCL", $C197)</t>
        </r>
      </text>
    </comment>
    <comment ref="AR197" authorId="0" shapeId="0" xr:uid="{A5B22FE6-2926-4B51-BDCF-08CF90C06C7F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EPS_EXCL", $C197)</t>
        </r>
      </text>
    </comment>
    <comment ref="AS197" authorId="0" shapeId="0" xr:uid="{0E0B766A-46F3-40A3-9C87-9EC38857E460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WEIGHT", $C197)</t>
        </r>
      </text>
    </comment>
    <comment ref="AT197" authorId="0" shapeId="0" xr:uid="{88CAB69D-6065-4ED7-A6AC-2E814C8E0DC2}">
      <text>
        <r>
          <rPr>
            <b/>
            <sz val="9"/>
            <color indexed="81"/>
            <rFont val="MS P ゴシック"/>
            <family val="3"/>
            <charset val="128"/>
          </rPr>
          <t>=CIQ($B197, "IQ_DIV_SHARE", $C197)</t>
        </r>
      </text>
    </comment>
    <comment ref="AU197" authorId="0" shapeId="0" xr:uid="{DFC6A19A-6E82-4AAF-9D25-5EE9DF69DCA3}">
      <text>
        <r>
          <rPr>
            <b/>
            <sz val="9"/>
            <color indexed="81"/>
            <rFont val="MS P ゴシック"/>
            <family val="3"/>
            <charset val="128"/>
          </rPr>
          <t>=-CIQ($B197, "IQ_TOTAL_DIV_PAID_CF", $C197)/CIQ($B197, "IQ_NI", $C197)</t>
        </r>
      </text>
    </comment>
    <comment ref="AW197" authorId="0" shapeId="0" xr:uid="{466D1CF1-BD7A-455F-97FC-6F0A6EA82F30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", $C197)</t>
        </r>
      </text>
    </comment>
    <comment ref="AX197" authorId="0" shapeId="0" xr:uid="{01F2B17B-D1BA-4EDA-8F70-2D778432F3A9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A", $C197)</t>
        </r>
      </text>
    </comment>
    <comment ref="AY197" authorId="0" shapeId="0" xr:uid="{B6E29A1F-59FA-49B4-842B-50CA35D6C9DC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", $C197)</t>
        </r>
      </text>
    </comment>
    <comment ref="AZ197" authorId="0" shapeId="0" xr:uid="{A5B0CED1-0B04-4170-B2A0-C96F26D797A9}">
      <text>
        <r>
          <rPr>
            <b/>
            <sz val="9"/>
            <color indexed="81"/>
            <rFont val="MS P ゴシック"/>
            <family val="3"/>
            <charset val="128"/>
          </rPr>
          <t>=CIQ($B197, "IQ_EFFECT_TAX_RATE", $C197)/100</t>
        </r>
      </text>
    </comment>
    <comment ref="BA197" authorId="0" shapeId="0" xr:uid="{96D99D17-9E0E-49B7-9E97-218CD5A18E85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DATE_IS", $C197)</t>
        </r>
      </text>
    </comment>
    <comment ref="BC197" authorId="0" shapeId="0" xr:uid="{814C8C96-0EA7-48E9-B086-9F74BD6DDAF5}">
      <text>
        <r>
          <rPr>
            <b/>
            <sz val="9"/>
            <color indexed="81"/>
            <rFont val="MS P ゴシック"/>
            <family val="3"/>
            <charset val="128"/>
          </rPr>
          <t>=CIQ($B197, "IQ_ADVERTISING", $C197)</t>
        </r>
      </text>
    </comment>
    <comment ref="BD197" authorId="0" shapeId="0" xr:uid="{34D151EA-D9F1-4946-AC29-FBF7421DE771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S_MARKETING", $C197)</t>
        </r>
      </text>
    </comment>
    <comment ref="BE197" authorId="0" shapeId="0" xr:uid="{D3AD0A70-BBAB-4993-A2F3-5B79B86DC4B2}">
      <text>
        <r>
          <rPr>
            <b/>
            <sz val="9"/>
            <color indexed="81"/>
            <rFont val="MS P ゴシック"/>
            <family val="3"/>
            <charset val="128"/>
          </rPr>
          <t>=CIQ($B197, "IQ_GA_EXP", $C197)</t>
        </r>
      </text>
    </comment>
    <comment ref="BF197" authorId="0" shapeId="0" xr:uid="{8912696D-443A-42EA-8631-7847C3968AA1}">
      <text>
        <r>
          <rPr>
            <b/>
            <sz val="9"/>
            <color indexed="81"/>
            <rFont val="MS P ゴシック"/>
            <family val="3"/>
            <charset val="128"/>
          </rPr>
          <t>=CIQ($B197, "IQ_RD_EXP_FN", $C197)</t>
        </r>
      </text>
    </comment>
    <comment ref="BG197" authorId="0" shapeId="0" xr:uid="{326AD59D-80B3-4CE3-B3D8-AE880D59851D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RENTAL_EXP", $C197)</t>
        </r>
      </text>
    </comment>
    <comment ref="BH197" authorId="0" shapeId="0" xr:uid="{ED1C88E6-F652-44F1-B70D-DC64E6DA03EF}">
      <text>
        <r>
          <rPr>
            <b/>
            <sz val="9"/>
            <color indexed="81"/>
            <rFont val="MS P ゴシック"/>
            <family val="3"/>
            <charset val="128"/>
          </rPr>
          <t>=CIQ($B197, "IQ_IMPUT_OPER_LEASE_INT_EXP", $C197)</t>
        </r>
      </text>
    </comment>
    <comment ref="BI197" authorId="0" shapeId="0" xr:uid="{D05A77A5-A641-449B-A9B6-9CDE2B9A559E}">
      <text>
        <r>
          <rPr>
            <b/>
            <sz val="9"/>
            <color indexed="81"/>
            <rFont val="MS P ゴシック"/>
            <family val="3"/>
            <charset val="128"/>
          </rPr>
          <t>=CIQ($B197, "IQ_IMPUT_OPER_LEASE_DEPR", $C197)</t>
        </r>
      </text>
    </comment>
    <comment ref="BL197" authorId="0" shapeId="0" xr:uid="{BB5258CF-6223-4415-AC71-EB7C65281F41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EQUIV", $C197)</t>
        </r>
      </text>
    </comment>
    <comment ref="BM197" authorId="0" shapeId="0" xr:uid="{9A1FAB08-198D-495B-ACD2-3264651822F8}">
      <text>
        <r>
          <rPr>
            <b/>
            <sz val="9"/>
            <color indexed="81"/>
            <rFont val="MS P ゴシック"/>
            <family val="3"/>
            <charset val="128"/>
          </rPr>
          <t>=CIQ($B197, "IQ_ST_INVEST", $C197)</t>
        </r>
      </text>
    </comment>
    <comment ref="BN197" authorId="0" shapeId="0" xr:uid="{8E71E29D-F905-46D9-AD04-E60383061DC4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ST_INVEST", $C197)</t>
        </r>
      </text>
    </comment>
    <comment ref="BO197" authorId="0" shapeId="0" xr:uid="{31B5FAF2-BDEE-4718-BE1F-94B2FA1F62C7}">
      <text>
        <r>
          <rPr>
            <b/>
            <sz val="9"/>
            <color indexed="81"/>
            <rFont val="MS P ゴシック"/>
            <family val="3"/>
            <charset val="128"/>
          </rPr>
          <t>=CIQ($B197, "IQ_AR", $C197)</t>
        </r>
      </text>
    </comment>
    <comment ref="BP197" authorId="0" shapeId="0" xr:uid="{BC069962-A970-4428-8125-FEDF93BF0D7C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RECEIV", $C197)</t>
        </r>
      </text>
    </comment>
    <comment ref="BQ197" authorId="0" shapeId="0" xr:uid="{91C6FAE4-2FD6-4E90-B46D-9FA1162DE982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NTORY", $C197)</t>
        </r>
      </text>
    </comment>
    <comment ref="BR197" authorId="0" shapeId="0" xr:uid="{3524F775-59BF-42F0-A4EC-4EC6598058CA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ASSETS_CURRENT", $C197)</t>
        </r>
      </text>
    </comment>
    <comment ref="BS197" authorId="0" shapeId="0" xr:uid="{F9AC9921-67CC-4BF7-A1FF-16BE2847F3C7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CA_SUPPL", $C197)</t>
        </r>
      </text>
    </comment>
    <comment ref="BT197" authorId="0" shapeId="0" xr:uid="{01331981-E79E-4FF7-AB72-8E6E21C58376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A", $C197)</t>
        </r>
      </text>
    </comment>
    <comment ref="BU197" authorId="0" shapeId="0" xr:uid="{9984A864-4DA8-401A-BB8A-106396577ECB}">
      <text>
        <r>
          <rPr>
            <b/>
            <sz val="9"/>
            <color indexed="81"/>
            <rFont val="MS P ゴシック"/>
            <family val="3"/>
            <charset val="128"/>
          </rPr>
          <t>=CIQ($B197, "IQ_GPPE", $C197)</t>
        </r>
      </text>
    </comment>
    <comment ref="BV197" authorId="0" shapeId="0" xr:uid="{1EA5AB23-D6E4-48FD-8AA7-0C17C6F44526}">
      <text>
        <r>
          <rPr>
            <b/>
            <sz val="9"/>
            <color indexed="81"/>
            <rFont val="MS P ゴシック"/>
            <family val="3"/>
            <charset val="128"/>
          </rPr>
          <t>=CIQ($B197, "IQ_AD", $C197)</t>
        </r>
      </text>
    </comment>
    <comment ref="BW197" authorId="0" shapeId="0" xr:uid="{AD180507-DDEE-448E-BA68-26CEF6940E6F}">
      <text>
        <r>
          <rPr>
            <b/>
            <sz val="9"/>
            <color indexed="81"/>
            <rFont val="MS P ゴシック"/>
            <family val="3"/>
            <charset val="128"/>
          </rPr>
          <t>=CIQ($B197, "IQ_NPPE", $C197)</t>
        </r>
      </text>
    </comment>
    <comment ref="BX197" authorId="0" shapeId="0" xr:uid="{3186C1AB-70AC-406D-BF32-47B53E75ED05}">
      <text>
        <r>
          <rPr>
            <b/>
            <sz val="9"/>
            <color indexed="81"/>
            <rFont val="MS P ゴシック"/>
            <family val="3"/>
            <charset val="128"/>
          </rPr>
          <t>=CIQ($B197, "IQ_LT_INVEST", $C197)</t>
        </r>
      </text>
    </comment>
    <comment ref="BY197" authorId="0" shapeId="0" xr:uid="{C1C9ED76-ED28-4E34-B82C-AAD4B819B0CA}">
      <text>
        <r>
          <rPr>
            <b/>
            <sz val="9"/>
            <color indexed="81"/>
            <rFont val="MS P ゴシック"/>
            <family val="3"/>
            <charset val="128"/>
          </rPr>
          <t>=CIQ($B197, "IQ_GW", $C197)</t>
        </r>
      </text>
    </comment>
    <comment ref="BZ197" authorId="0" shapeId="0" xr:uid="{A075B4BB-71BB-4C8F-BA1C-0F62A0587E15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INTAN", $C197)</t>
        </r>
      </text>
    </comment>
    <comment ref="CA197" authorId="0" shapeId="0" xr:uid="{BD2D6B5B-9EC9-45E2-B217-6E14CA964426}">
      <text>
        <r>
          <rPr>
            <b/>
            <sz val="9"/>
            <color indexed="81"/>
            <rFont val="MS P ゴシック"/>
            <family val="3"/>
            <charset val="128"/>
          </rPr>
          <t>=CIQ($B197, "IQ_LOANS_RECEIV_LT", $C197)</t>
        </r>
      </text>
    </comment>
    <comment ref="CB197" authorId="0" shapeId="0" xr:uid="{C144C07C-281C-47C9-BFBB-7B3527203DF8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ASSETS_LT", $C197)</t>
        </r>
      </text>
    </comment>
    <comment ref="CC197" authorId="0" shapeId="0" xr:uid="{EE676733-7055-44B0-BABE-175ED8854892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LT_ASSETS", $C197)</t>
        </r>
      </text>
    </comment>
    <comment ref="CD197" authorId="0" shapeId="0" xr:uid="{38377E6B-A9C2-4FA9-B3A9-DD663723A2F8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ASSETS", $C197)</t>
        </r>
      </text>
    </comment>
    <comment ref="CF197" authorId="0" shapeId="0" xr:uid="{34C71A2E-0603-45FD-B892-1FAF4749B7D9}">
      <text>
        <r>
          <rPr>
            <b/>
            <sz val="9"/>
            <color indexed="81"/>
            <rFont val="MS P ゴシック"/>
            <family val="3"/>
            <charset val="128"/>
          </rPr>
          <t>=CIQ($B197, "IQ_AP", $C197)</t>
        </r>
      </text>
    </comment>
    <comment ref="CG197" authorId="0" shapeId="0" xr:uid="{12328F5C-A7DF-4F45-ADBE-ADC540CBBB86}">
      <text>
        <r>
          <rPr>
            <b/>
            <sz val="9"/>
            <color indexed="81"/>
            <rFont val="MS P ゴシック"/>
            <family val="3"/>
            <charset val="128"/>
          </rPr>
          <t>=CIQ($B197, "IQ_AE", $C197)</t>
        </r>
      </text>
    </comment>
    <comment ref="CH197" authorId="0" shapeId="0" xr:uid="{4027CBD8-9A0F-499E-BEF3-C1494C161732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", $C197)</t>
        </r>
      </text>
    </comment>
    <comment ref="CI197" authorId="0" shapeId="0" xr:uid="{D037F27E-9467-4D1C-B68E-0AA8AE63F158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PORT_DEBT", $C197)</t>
        </r>
      </text>
    </comment>
    <comment ref="CJ197" authorId="0" shapeId="0" xr:uid="{40A0F80E-4AFC-4D00-BB3A-04894BCC4A4E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PORT_LEASES", $C197)</t>
        </r>
      </text>
    </comment>
    <comment ref="CK197" authorId="0" shapeId="0" xr:uid="{2CC34546-6273-4C13-859A-6A2106F8DDB4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TAX_PAY_CURRENT", $C197)</t>
        </r>
      </text>
    </comment>
    <comment ref="CL197" authorId="0" shapeId="0" xr:uid="{05E26814-3841-4E09-859A-7BFFF54C6A58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CL_SUPPL", $C197)</t>
        </r>
      </text>
    </comment>
    <comment ref="CM197" authorId="0" shapeId="0" xr:uid="{D01D9316-E6D3-40C8-9739-8EBED1F6AE05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L", $C197)</t>
        </r>
      </text>
    </comment>
    <comment ref="CN197" authorId="0" shapeId="0" xr:uid="{F4286F70-541F-4186-B30F-45ACDD2BB949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", $C197)</t>
        </r>
      </text>
    </comment>
    <comment ref="CO197" authorId="0" shapeId="0" xr:uid="{FF24698B-F38B-44A0-89F0-DEB2E27E67F5}">
      <text>
        <r>
          <rPr>
            <b/>
            <sz val="9"/>
            <color indexed="81"/>
            <rFont val="MS P ゴシック"/>
            <family val="3"/>
            <charset val="128"/>
          </rPr>
          <t>=CIQ($B197, "IQ_CAPITAL_LEASES", $C197)</t>
        </r>
      </text>
    </comment>
    <comment ref="CP197" authorId="0" shapeId="0" xr:uid="{A0736FED-9F83-471E-B561-084EE99E7006}">
      <text>
        <r>
          <rPr>
            <b/>
            <sz val="9"/>
            <color indexed="81"/>
            <rFont val="MS P ゴシック"/>
            <family val="3"/>
            <charset val="128"/>
          </rPr>
          <t>=CIQ($B197, "IQ_PENSION", $C197)</t>
        </r>
      </text>
    </comment>
    <comment ref="CQ197" authorId="0" shapeId="0" xr:uid="{FF019158-533F-4578-A46D-A04E4B66045C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LIAB_LT", $C197)</t>
        </r>
      </text>
    </comment>
    <comment ref="CR197" authorId="0" shapeId="0" xr:uid="{F3AC46D4-9EAB-4F99-9121-7490D0008A08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LIAB_LT", $C197)</t>
        </r>
      </text>
    </comment>
    <comment ref="CS197" authorId="0" shapeId="0" xr:uid="{98DEB648-B781-4214-B1B5-6C5350204658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", $C197)</t>
        </r>
      </text>
    </comment>
    <comment ref="CT197" authorId="0" shapeId="0" xr:uid="{5F860A49-EEA2-4518-BEC8-C61429683644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", $C197)</t>
        </r>
      </text>
    </comment>
    <comment ref="CU197" authorId="0" shapeId="0" xr:uid="{AF7894DC-2462-424A-9316-E77AF4514FF2}">
      <text>
        <r>
          <rPr>
            <b/>
            <sz val="9"/>
            <color indexed="81"/>
            <rFont val="MS P ゴシック"/>
            <family val="3"/>
            <charset val="128"/>
          </rPr>
          <t>=CIQ($B197, "IQ_APIC", $C197)</t>
        </r>
      </text>
    </comment>
    <comment ref="CV197" authorId="0" shapeId="0" xr:uid="{59CA8D1F-B607-4F47-9783-6F135A7E89F6}">
      <text>
        <r>
          <rPr>
            <b/>
            <sz val="9"/>
            <color indexed="81"/>
            <rFont val="MS P ゴシック"/>
            <family val="3"/>
            <charset val="128"/>
          </rPr>
          <t>=CIQ($B197, "IQ_RE", $C197)</t>
        </r>
      </text>
    </comment>
    <comment ref="CW197" authorId="0" shapeId="0" xr:uid="{97B23C92-15A4-4078-B912-4D42934F2194}">
      <text>
        <r>
          <rPr>
            <b/>
            <sz val="9"/>
            <color indexed="81"/>
            <rFont val="MS P ゴシック"/>
            <family val="3"/>
            <charset val="128"/>
          </rPr>
          <t>=CIQ($B197, "IQ_TREASURY", $C197)</t>
        </r>
      </text>
    </comment>
    <comment ref="CX197" authorId="0" shapeId="0" xr:uid="{0AAF5B7D-2AE7-4FA0-A464-ACB59465C863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EQUITY", $C197)</t>
        </r>
      </text>
    </comment>
    <comment ref="CY197" authorId="0" shapeId="0" xr:uid="{355278D2-B8EA-4AFF-AE8A-784FEBD6D6C2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OMMON_EQUITY", $C197)</t>
        </r>
      </text>
    </comment>
    <comment ref="CZ197" authorId="0" shapeId="0" xr:uid="{BF450827-AFA2-4D06-9032-E14D675942CF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", $C197)</t>
        </r>
      </text>
    </comment>
    <comment ref="DA197" authorId="0" shapeId="0" xr:uid="{2B5FDE3A-2343-4AC6-89F1-EB174908DADB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EQUITY", $C197)</t>
        </r>
      </text>
    </comment>
    <comment ref="DB197" authorId="0" shapeId="0" xr:uid="{250893F6-6C41-44C5-BB00-C976F502C101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_EQUITY", $C197)</t>
        </r>
      </text>
    </comment>
    <comment ref="DD197" authorId="0" shapeId="0" xr:uid="{6EC2AC6D-D02C-4C99-A256-E996B7B5E158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UTSTANDING_FILING_DATE", $C197)</t>
        </r>
      </text>
    </comment>
    <comment ref="DE197" authorId="0" shapeId="0" xr:uid="{C0B18F51-2AEA-45B6-8335-FB5345274B3B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UTSTANDING_BS_DATE", $C197)</t>
        </r>
      </text>
    </comment>
    <comment ref="DF197" authorId="0" shapeId="0" xr:uid="{215E9FDF-8885-464B-BD9F-708AC26A88FA}">
      <text>
        <r>
          <rPr>
            <b/>
            <sz val="9"/>
            <color indexed="81"/>
            <rFont val="MS P ゴシック"/>
            <family val="3"/>
            <charset val="128"/>
          </rPr>
          <t>=CIQ($B197, "IQ_BV_SHARE", $C197)</t>
        </r>
      </text>
    </comment>
    <comment ref="DG197" authorId="0" shapeId="0" xr:uid="{6C2817BA-E0B3-4E08-9AAD-27D99AFC206C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", $C197)</t>
        </r>
      </text>
    </comment>
    <comment ref="DH197" authorId="0" shapeId="0" xr:uid="{B808372C-67F2-4A52-B066-52599DC66D0C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", $C197)</t>
        </r>
      </text>
    </comment>
    <comment ref="DI197" authorId="0" shapeId="0" xr:uid="{141A00B9-C1FF-418B-9330-00CECCC7825B}">
      <text>
        <r>
          <rPr>
            <b/>
            <sz val="9"/>
            <color indexed="81"/>
            <rFont val="MS P ゴシック"/>
            <family val="3"/>
            <charset val="128"/>
          </rPr>
          <t>=CIQ($B197, "IQ_DEBT_EQUIV_NET_PBO", $C197)</t>
        </r>
      </text>
    </comment>
    <comment ref="DJ197" authorId="0" shapeId="0" xr:uid="{07AB0D43-141F-460E-BD1E-83021C4804E1}">
      <text>
        <r>
          <rPr>
            <b/>
            <sz val="9"/>
            <color indexed="81"/>
            <rFont val="MS P ゴシック"/>
            <family val="3"/>
            <charset val="128"/>
          </rPr>
          <t>=CIQ($B197, "IQ_DEBT_EQUIV_OPER_LEASE", $C197)</t>
        </r>
      </text>
    </comment>
    <comment ref="DK197" authorId="0" shapeId="0" xr:uid="{068E7714-DF48-43E6-9849-EF944A342EE2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TOTAL", $C197)</t>
        </r>
      </text>
    </comment>
    <comment ref="DL197" authorId="0" shapeId="0" xr:uid="{58DBB69F-A4C6-425A-800B-C71C1F5A8E1A}">
      <text>
        <r>
          <rPr>
            <b/>
            <sz val="9"/>
            <color indexed="81"/>
            <rFont val="MS P ゴシック"/>
            <family val="3"/>
            <charset val="128"/>
          </rPr>
          <t>=CIQ($B197, "IQ_EQUITY_METHOD", $C197)</t>
        </r>
      </text>
    </comment>
    <comment ref="DM197" authorId="0" shapeId="0" xr:uid="{8397B1FB-E6CC-458B-B180-451C643E35B8}">
      <text>
        <r>
          <rPr>
            <b/>
            <sz val="9"/>
            <color indexed="81"/>
            <rFont val="MS P ゴシック"/>
            <family val="3"/>
            <charset val="128"/>
          </rPr>
          <t>=CIQ($B197, "IQ_RAW_INV", $C197)</t>
        </r>
      </text>
    </comment>
    <comment ref="DN197" authorId="0" shapeId="0" xr:uid="{B1244BA4-A595-4915-9CE0-9ACC22F6BE28}">
      <text>
        <r>
          <rPr>
            <b/>
            <sz val="9"/>
            <color indexed="81"/>
            <rFont val="MS P ゴシック"/>
            <family val="3"/>
            <charset val="128"/>
          </rPr>
          <t>=CIQ($B197, "IQ_WIP_INV", $C197)</t>
        </r>
      </text>
    </comment>
    <comment ref="DO197" authorId="0" shapeId="0" xr:uid="{E96AF37B-FA8A-40F2-BF94-16E441BC818F}">
      <text>
        <r>
          <rPr>
            <b/>
            <sz val="9"/>
            <color indexed="81"/>
            <rFont val="MS P ゴシック"/>
            <family val="3"/>
            <charset val="128"/>
          </rPr>
          <t>=CIQ($B197, "IQ_FINISHED_INV", $C197)</t>
        </r>
      </text>
    </comment>
    <comment ref="DP197" authorId="0" shapeId="0" xr:uid="{5E3D57B8-5BCD-495F-8B85-207612A16B45}">
      <text>
        <r>
          <rPr>
            <b/>
            <sz val="9"/>
            <color indexed="81"/>
            <rFont val="MS P ゴシック"/>
            <family val="3"/>
            <charset val="128"/>
          </rPr>
          <t>=CIQ($B197, "IQ_LAND", $C197)</t>
        </r>
      </text>
    </comment>
    <comment ref="DQ197" authorId="0" shapeId="0" xr:uid="{B8A878CD-1C94-4122-A185-9731B2C0676C}">
      <text>
        <r>
          <rPr>
            <b/>
            <sz val="9"/>
            <color indexed="81"/>
            <rFont val="MS P ゴシック"/>
            <family val="3"/>
            <charset val="128"/>
          </rPr>
          <t>=CIQ($B197, "IQ_BUILDINGS", $C197)</t>
        </r>
      </text>
    </comment>
    <comment ref="DR197" authorId="0" shapeId="0" xr:uid="{C72D41F8-0FE4-4EEC-A98F-9DF839597031}">
      <text>
        <r>
          <rPr>
            <b/>
            <sz val="9"/>
            <color indexed="81"/>
            <rFont val="MS P ゴシック"/>
            <family val="3"/>
            <charset val="128"/>
          </rPr>
          <t>=CIQ($B197, "IQ_MACHINERY", $C197)</t>
        </r>
      </text>
    </comment>
    <comment ref="DS197" authorId="0" shapeId="0" xr:uid="{D50D4F93-E0E9-47A9-A1F4-0B7594445F42}">
      <text>
        <r>
          <rPr>
            <b/>
            <sz val="9"/>
            <color indexed="81"/>
            <rFont val="MS P ゴシック"/>
            <family val="3"/>
            <charset val="128"/>
          </rPr>
          <t>=CIQ($B197, "IQ_CIP", $C197)</t>
        </r>
      </text>
    </comment>
    <comment ref="DT197" authorId="0" shapeId="0" xr:uid="{BA9C212D-9A48-4D3D-B234-EAEA3369F2A2}">
      <text>
        <r>
          <rPr>
            <b/>
            <sz val="9"/>
            <color indexed="81"/>
            <rFont val="MS P ゴシック"/>
            <family val="3"/>
            <charset val="128"/>
          </rPr>
          <t>=CIQ($B197, "IQ_FULL_TIME", $C197)</t>
        </r>
      </text>
    </comment>
    <comment ref="DU197" authorId="0" shapeId="0" xr:uid="{9DAA5891-938E-493A-ACDA-2B392B794825}">
      <text>
        <r>
          <rPr>
            <b/>
            <sz val="9"/>
            <color indexed="81"/>
            <rFont val="MS P ゴシック"/>
            <family val="3"/>
            <charset val="128"/>
          </rPr>
          <t>=CIQ($B197, "IQ_PART_TIME", $C197)</t>
        </r>
      </text>
    </comment>
    <comment ref="DW197" authorId="0" shapeId="0" xr:uid="{77BD0F8B-5034-4C60-B88A-5A5584A70253}">
      <text>
        <r>
          <rPr>
            <b/>
            <sz val="9"/>
            <color indexed="81"/>
            <rFont val="MS P ゴシック"/>
            <family val="3"/>
            <charset val="128"/>
          </rPr>
          <t>=CIQ($B197, "IQ_NI_CF", $C197)</t>
        </r>
      </text>
    </comment>
    <comment ref="DX197" authorId="0" shapeId="0" xr:uid="{74BB839F-BC9A-412F-B3F2-BC0110B0A3F4}">
      <text>
        <r>
          <rPr>
            <b/>
            <sz val="9"/>
            <color indexed="81"/>
            <rFont val="MS P ゴシック"/>
            <family val="3"/>
            <charset val="128"/>
          </rPr>
          <t>=CIQ($B197, "IQ_DA_SUPPL_CF", $C197)</t>
        </r>
      </text>
    </comment>
    <comment ref="DY197" authorId="0" shapeId="0" xr:uid="{254AD74A-39D4-40C0-B849-077C4F7DB722}">
      <text>
        <r>
          <rPr>
            <b/>
            <sz val="9"/>
            <color indexed="81"/>
            <rFont val="MS P ゴシック"/>
            <family val="3"/>
            <charset val="128"/>
          </rPr>
          <t>=CIQ($B197, "IQ_GW_INTAN_AMORT_CF", $C197)</t>
        </r>
      </text>
    </comment>
    <comment ref="DZ197" authorId="0" shapeId="0" xr:uid="{6E18DB7F-1EC7-42C2-BC76-2E56E742125E}">
      <text>
        <r>
          <rPr>
            <b/>
            <sz val="9"/>
            <color indexed="81"/>
            <rFont val="MS P ゴシック"/>
            <family val="3"/>
            <charset val="128"/>
          </rPr>
          <t>=CIQ($B197, "IQ_DA_CF", $C197)</t>
        </r>
      </text>
    </comment>
    <comment ref="EA197" authorId="0" shapeId="0" xr:uid="{2D268DF2-3100-4D3F-954F-E26B008905A0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CF", $C197)</t>
        </r>
      </text>
    </comment>
    <comment ref="EB197" authorId="0" shapeId="0" xr:uid="{604C05E5-69D9-47F9-897F-95843DF8E0DB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ASSETS_CF", $C197)</t>
        </r>
      </text>
    </comment>
    <comment ref="EC197" authorId="0" shapeId="0" xr:uid="{AF8E6499-97A5-443D-86A0-2D97626F97C2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INVEST_CF", $C197)</t>
        </r>
      </text>
    </comment>
    <comment ref="ED197" authorId="0" shapeId="0" xr:uid="{4AF6A5AD-98FD-4F2F-8122-092A65AFB347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WRITEDOWN_CF", $C197)</t>
        </r>
      </text>
    </comment>
    <comment ref="EE197" authorId="0" shapeId="0" xr:uid="{C7DDC546-CECE-43C9-98E3-36BD2BD3E144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EQUITY_CF", $C197)</t>
        </r>
      </text>
    </comment>
    <comment ref="EF197" authorId="0" shapeId="0" xr:uid="{66676185-7609-4A41-A4DB-9B96D1018CF0}">
      <text>
        <r>
          <rPr>
            <b/>
            <sz val="9"/>
            <color indexed="81"/>
            <rFont val="MS P ゴシック"/>
            <family val="3"/>
            <charset val="128"/>
          </rPr>
          <t>=CIQ($B197, "IQ_PROV_BAD_DEBTS_CF", $C197)</t>
        </r>
      </text>
    </comment>
    <comment ref="EG197" authorId="0" shapeId="0" xr:uid="{969AA9DC-1697-4EDD-B38C-F6BA6BE50804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OPER_ACT", $C197)</t>
        </r>
      </text>
    </comment>
    <comment ref="EH197" authorId="0" shapeId="0" xr:uid="{1DF35DF1-6D3E-4060-B205-DF3C7DCF864F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AR", $C197)</t>
        </r>
      </text>
    </comment>
    <comment ref="EI197" authorId="0" shapeId="0" xr:uid="{BF3C3871-827C-4CF9-84A9-B4B362403614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INVENTORY", $C197)</t>
        </r>
      </text>
    </comment>
    <comment ref="EJ197" authorId="0" shapeId="0" xr:uid="{1736549E-44BD-485C-8613-7BDA4D8AEEE3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AP", $C197)</t>
        </r>
      </text>
    </comment>
    <comment ref="EK197" authorId="0" shapeId="0" xr:uid="{2F172A39-51D4-4E1E-8BBE-1CAE7B9F9FBE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OTHER_NET_OPER_ASSETS", $C197)</t>
        </r>
      </text>
    </comment>
    <comment ref="EL197" authorId="0" shapeId="0" xr:uid="{8B9A1178-E57D-4DF2-8A1C-930668719B10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OPER", $C197)</t>
        </r>
      </text>
    </comment>
    <comment ref="EM197" authorId="0" shapeId="0" xr:uid="{458BBA78-87E7-461B-AF7F-10403594151D}">
      <text>
        <r>
          <rPr>
            <b/>
            <sz val="9"/>
            <color indexed="81"/>
            <rFont val="MS P ゴシック"/>
            <family val="3"/>
            <charset val="128"/>
          </rPr>
          <t>=CIQ($B197, "IQ_CAPEX", $C197)</t>
        </r>
      </text>
    </comment>
    <comment ref="EN197" authorId="0" shapeId="0" xr:uid="{D166E94C-DA15-4497-8B2B-6D5FD72399B0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_PPE_CF", $C197)</t>
        </r>
      </text>
    </comment>
    <comment ref="EO197" authorId="0" shapeId="0" xr:uid="{87D9C1CA-2846-43C9-9B54-1688DAF737CC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ACQUIRE_CF", $C197)</t>
        </r>
      </text>
    </comment>
    <comment ref="EP197" authorId="0" shapeId="0" xr:uid="{AF3597C9-44C7-49B2-BF79-D8054F503833}">
      <text>
        <r>
          <rPr>
            <b/>
            <sz val="9"/>
            <color indexed="81"/>
            <rFont val="MS P ゴシック"/>
            <family val="3"/>
            <charset val="128"/>
          </rPr>
          <t>=CIQ($B197, "IQ_DIVEST_CF", $C197)</t>
        </r>
      </text>
    </comment>
    <comment ref="EQ197" authorId="0" shapeId="0" xr:uid="{768456FA-F2AE-4A78-A3F9-1F302CD5037C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_INTAN_CF", $C197)</t>
        </r>
      </text>
    </comment>
    <comment ref="ER197" authorId="0" shapeId="0" xr:uid="{5EA13E78-DCF4-44D3-A692-3B68EBB1B6FA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ST_SECURITY_CF", $C197)</t>
        </r>
      </text>
    </comment>
    <comment ref="ES197" authorId="0" shapeId="0" xr:uid="{77AAAB82-DE9D-4F2A-949F-543EAACC9DB0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ST_LOANS_CF", $C197)</t>
        </r>
      </text>
    </comment>
    <comment ref="ET197" authorId="0" shapeId="0" xr:uid="{732577F3-AA4D-4B18-A0FF-5630C760CB78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INVEST_ACT_SUPPL", $C197)</t>
        </r>
      </text>
    </comment>
    <comment ref="EU197" authorId="0" shapeId="0" xr:uid="{98CAB30B-C313-4B6B-A19E-FE162ACFA22B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INVEST", $C197)</t>
        </r>
      </text>
    </comment>
    <comment ref="EV197" authorId="0" shapeId="0" xr:uid="{1B266388-C77F-4598-8A73-8EF698B6757E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_ISSUED", $C197)</t>
        </r>
      </text>
    </comment>
    <comment ref="EW197" authorId="0" shapeId="0" xr:uid="{B8FB1FAA-68A1-48E2-89A4-DED784976356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ISSUED", $C197)</t>
        </r>
      </text>
    </comment>
    <comment ref="EX197" authorId="0" shapeId="0" xr:uid="{29FAE777-019D-4826-ADD7-4215F9E99469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ISSUED", $C197)</t>
        </r>
      </text>
    </comment>
    <comment ref="EY197" authorId="0" shapeId="0" xr:uid="{6901AE81-DC42-4EA4-974F-A81521A27F3A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_REPAID", $C197)</t>
        </r>
      </text>
    </comment>
    <comment ref="EZ197" authorId="0" shapeId="0" xr:uid="{2F40B8CF-1880-4C5E-A582-2CD5B68AEB42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REPAID", $C197)</t>
        </r>
      </text>
    </comment>
    <comment ref="FA197" authorId="0" shapeId="0" xr:uid="{718CB304-F640-4EC6-BE24-A6B0E3763138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REPAID", $C197)</t>
        </r>
      </text>
    </comment>
    <comment ref="FB197" authorId="0" shapeId="0" xr:uid="{F0AB5CBE-584E-4078-A6D2-974E60A78C1B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ISSUED", $C197)</t>
        </r>
      </text>
    </comment>
    <comment ref="FC197" authorId="0" shapeId="0" xr:uid="{2063EF14-6A3F-4D05-BF2E-62FC9D3D612D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REP", $C197)</t>
        </r>
      </text>
    </comment>
    <comment ref="FD197" authorId="0" shapeId="0" xr:uid="{D18BE2BB-23F9-438B-8289-A4270BABA474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DIV_CF", $C197)</t>
        </r>
      </text>
    </comment>
    <comment ref="FE197" authorId="0" shapeId="0" xr:uid="{DA04185A-EC98-446C-8B15-56E25E510D73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PREF_DIV_CF", $C197)</t>
        </r>
      </text>
    </comment>
    <comment ref="FF197" authorId="0" shapeId="0" xr:uid="{13A306CC-ED8C-49CE-8692-30A82EE30A11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IV_PAID_CF", $C197)</t>
        </r>
      </text>
    </comment>
    <comment ref="FG197" authorId="0" shapeId="0" xr:uid="{DE24733E-B0D9-48E9-B484-C3F7CCAB890D}">
      <text>
        <r>
          <rPr>
            <b/>
            <sz val="9"/>
            <color indexed="81"/>
            <rFont val="MS P ゴシック"/>
            <family val="3"/>
            <charset val="128"/>
          </rPr>
          <t>=CIQ($B197, "IQ_SPECIAL_DIV_CF", $C197)</t>
        </r>
      </text>
    </comment>
    <comment ref="FH197" authorId="0" shapeId="0" xr:uid="{FFBA7DF5-243C-4EC1-AC4C-F1003DAFF42A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FINANCE_ACT_SUPPL", $C197)</t>
        </r>
      </text>
    </comment>
    <comment ref="FI197" authorId="0" shapeId="0" xr:uid="{B8EAE34B-966D-426C-A220-82B580486773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FINAN", $C197)</t>
        </r>
      </text>
    </comment>
    <comment ref="FJ197" authorId="0" shapeId="0" xr:uid="{99C2AFA1-EF59-47D2-BC43-A22F41E5768C}">
      <text>
        <r>
          <rPr>
            <b/>
            <sz val="9"/>
            <color indexed="81"/>
            <rFont val="MS P ゴシック"/>
            <family val="3"/>
            <charset val="128"/>
          </rPr>
          <t>=CIQ($B197, "IQ_FX", $C197)</t>
        </r>
      </text>
    </comment>
    <comment ref="FK197" authorId="0" shapeId="0" xr:uid="{6037D675-2977-4B8E-B551-CE86F38E1B2A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CHANGE", $C197)</t>
        </r>
      </text>
    </comment>
    <comment ref="FM197" authorId="0" shapeId="0" xr:uid="{FDF27AC8-B03F-4DE1-852C-3134E54CEA29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INTEREST", $C197)</t>
        </r>
      </text>
    </comment>
    <comment ref="FN197" authorId="0" shapeId="0" xr:uid="{02F8753C-21F5-434B-8B65-4427A56706AB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TAXES", $C197)</t>
        </r>
      </text>
    </comment>
    <comment ref="FO197" authorId="0" shapeId="0" xr:uid="{5A0FEEB9-98E3-4864-9B6F-A62873338AF2}">
      <text>
        <r>
          <rPr>
            <b/>
            <sz val="9"/>
            <color indexed="81"/>
            <rFont val="MS P ゴシック"/>
            <family val="3"/>
            <charset val="128"/>
          </rPr>
          <t>=CIQ($B197, "IQ_LEVERED_FCF", $C197)</t>
        </r>
      </text>
    </comment>
    <comment ref="FP197" authorId="0" shapeId="0" xr:uid="{88EE4BC3-5603-496B-8CBD-9C6763F5DD50}">
      <text>
        <r>
          <rPr>
            <b/>
            <sz val="9"/>
            <color indexed="81"/>
            <rFont val="MS P ゴシック"/>
            <family val="3"/>
            <charset val="128"/>
          </rPr>
          <t>=CIQ($B197, "IQ_UNLEVERED_FCF", $C197)</t>
        </r>
      </text>
    </comment>
    <comment ref="FQ197" authorId="0" shapeId="0" xr:uid="{E1469F4A-CF7B-4355-A410-124A81898D02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NET_WORKING_CAPITAL", $C197)</t>
        </r>
      </text>
    </comment>
    <comment ref="FR197" authorId="0" shapeId="0" xr:uid="{3DD7AA5D-E077-4390-AA44-62524266146D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ISSUED", $C197)</t>
        </r>
      </text>
    </comment>
    <comment ref="FS197" authorId="0" shapeId="0" xr:uid="{ECE71EE1-DC68-42FE-8AA8-F8F856D4F02C}">
      <text>
        <r>
          <rPr>
            <b/>
            <sz val="9"/>
            <color indexed="81"/>
            <rFont val="MS P ゴシック"/>
            <family val="3"/>
            <charset val="128"/>
          </rPr>
          <t>=CIQ($B197, "IQ_FILING_CURRENCY", $C197)</t>
        </r>
      </text>
    </comment>
    <comment ref="FT197" authorId="0" shapeId="0" xr:uid="{19940F7C-0920-45EE-B445-7B82B3777B43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DATE_IS", $C197)</t>
        </r>
      </text>
    </comment>
    <comment ref="FU197" authorId="0" shapeId="0" xr:uid="{DBAF20E6-A685-4A35-816C-6DEF56B2728B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LENGTH_IS", $C197)</t>
        </r>
      </text>
    </comment>
    <comment ref="FV197" authorId="0" shapeId="0" xr:uid="{2A078696-86A8-4819-B32A-164DB6EFD4FF}">
      <text>
        <r>
          <rPr>
            <b/>
            <sz val="9"/>
            <color indexed="81"/>
            <rFont val="MS P ゴシック"/>
            <family val="3"/>
            <charset val="128"/>
          </rPr>
          <t>=CIQ($B197, "IQ_MARKETCAP", $FT197)</t>
        </r>
      </text>
    </comment>
    <comment ref="FW197" authorId="0" shapeId="0" xr:uid="{4CE117B1-ED49-49BC-8B13-7793EC388976}">
      <text>
        <r>
          <rPr>
            <b/>
            <sz val="9"/>
            <color indexed="81"/>
            <rFont val="MS P ゴシック"/>
            <family val="3"/>
            <charset val="128"/>
          </rPr>
          <t>=CIQ($B197, "IQ_CUSTOM_BETA", $FT197)</t>
        </r>
      </text>
    </comment>
    <comment ref="FX197" authorId="0" shapeId="0" xr:uid="{72B57D26-15DF-4322-B3C5-0BFE8A2A7D36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5YR", $FT197)</t>
        </r>
      </text>
    </comment>
    <comment ref="FY197" authorId="0" shapeId="0" xr:uid="{0CCE74B6-56EA-4DAB-9CA1-2CAE2AED133B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2YR", $FT197)</t>
        </r>
      </text>
    </comment>
    <comment ref="FZ197" authorId="0" shapeId="0" xr:uid="{333B91B0-11CE-4CF4-A656-CD347F9D3CC9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1YR", $FT197)</t>
        </r>
      </text>
    </comment>
    <comment ref="GC197" authorId="0" shapeId="0" xr:uid="{4F33AA6C-8E14-4410-9531-D1707808CFE1}">
      <text>
        <r>
          <rPr>
            <b/>
            <sz val="9"/>
            <color indexed="81"/>
            <rFont val="MS P ゴシック"/>
            <family val="3"/>
            <charset val="128"/>
          </rPr>
          <t>=CIQ(B197, "IQ_CUSTOM_BETA", "-104W", FT197, , "^N225", "JPY", "H")</t>
        </r>
      </text>
    </comment>
    <comment ref="E198" authorId="0" shapeId="0" xr:uid="{4D449D13-7E9B-47D5-A25B-AD1F2800F21D}">
      <text>
        <r>
          <rPr>
            <b/>
            <sz val="9"/>
            <color indexed="81"/>
            <rFont val="MS P ゴシック"/>
            <family val="3"/>
            <charset val="128"/>
          </rPr>
          <t>=CIQ($B198, "IQ_REV", $C198)</t>
        </r>
      </text>
    </comment>
    <comment ref="F198" authorId="0" shapeId="0" xr:uid="{EA9503EC-C1D7-4F78-8117-3F07CC200536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REV", $C198)</t>
        </r>
      </text>
    </comment>
    <comment ref="G198" authorId="0" shapeId="0" xr:uid="{068B7A07-B2BE-4FC9-A497-7AFC62511608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REV", $C198)</t>
        </r>
      </text>
    </comment>
    <comment ref="H198" authorId="0" shapeId="0" xr:uid="{074D1CA9-129F-4DDB-9DBB-C09BD832B53A}">
      <text>
        <r>
          <rPr>
            <b/>
            <sz val="9"/>
            <color indexed="81"/>
            <rFont val="MS P ゴシック"/>
            <family val="3"/>
            <charset val="128"/>
          </rPr>
          <t>=CIQ($B198, "IQ_COGS", $C198)</t>
        </r>
      </text>
    </comment>
    <comment ref="I198" authorId="0" shapeId="0" xr:uid="{B1A12831-292C-4A56-B1ED-CA65E02A556E}">
      <text>
        <r>
          <rPr>
            <b/>
            <sz val="9"/>
            <color indexed="81"/>
            <rFont val="MS P ゴシック"/>
            <family val="3"/>
            <charset val="128"/>
          </rPr>
          <t>=CIQ($B198, "IQ_GP", $C198)</t>
        </r>
      </text>
    </comment>
    <comment ref="J198" authorId="0" shapeId="0" xr:uid="{104302E1-CC93-44D8-9F88-42EEA7E0793D}">
      <text>
        <r>
          <rPr>
            <b/>
            <sz val="9"/>
            <color indexed="81"/>
            <rFont val="MS P ゴシック"/>
            <family val="3"/>
            <charset val="128"/>
          </rPr>
          <t>=CIQ($B198, "IQ_SGA_SUPPL", $C198)</t>
        </r>
      </text>
    </comment>
    <comment ref="K198" authorId="0" shapeId="0" xr:uid="{66C17DA8-F66E-4775-8DB2-5291BDCC4A2F}">
      <text>
        <r>
          <rPr>
            <b/>
            <sz val="9"/>
            <color indexed="81"/>
            <rFont val="MS P ゴシック"/>
            <family val="3"/>
            <charset val="128"/>
          </rPr>
          <t>=CIQ($B198, "IQ_PROV_BAD_DEBTS", $C198)</t>
        </r>
      </text>
    </comment>
    <comment ref="L198" authorId="0" shapeId="0" xr:uid="{2E3382DC-38E5-489A-8DB2-99598B028B62}">
      <text>
        <r>
          <rPr>
            <b/>
            <sz val="9"/>
            <color indexed="81"/>
            <rFont val="MS P ゴシック"/>
            <family val="3"/>
            <charset val="128"/>
          </rPr>
          <t>=CIQ($B198, "IQ_RD_EXP", $C198)</t>
        </r>
      </text>
    </comment>
    <comment ref="M198" authorId="0" shapeId="0" xr:uid="{9947203D-1B16-41E3-BD0B-913EB91CDE54}">
      <text>
        <r>
          <rPr>
            <b/>
            <sz val="9"/>
            <color indexed="81"/>
            <rFont val="MS P ゴシック"/>
            <family val="3"/>
            <charset val="128"/>
          </rPr>
          <t>=CIQ($B198, "IQ_DA_SUPPL", $C198)</t>
        </r>
      </text>
    </comment>
    <comment ref="N198" authorId="0" shapeId="0" xr:uid="{3CD0A11F-C4E8-43E1-92CA-0A87E36B0224}">
      <text>
        <r>
          <rPr>
            <b/>
            <sz val="9"/>
            <color indexed="81"/>
            <rFont val="MS P ゴシック"/>
            <family val="3"/>
            <charset val="128"/>
          </rPr>
          <t>=CIQ($B198, "IQ_GW_INTAN_AMORT", $C198)</t>
        </r>
      </text>
    </comment>
    <comment ref="O198" authorId="0" shapeId="0" xr:uid="{8A70AA2E-E7C1-4005-9792-FB8278FA6A0C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OPER", $C198)</t>
        </r>
      </text>
    </comment>
    <comment ref="P198" authorId="0" shapeId="0" xr:uid="{5FF8E648-A1C6-4E46-B690-73B9AFE5BFCC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THER_OPER", $C198)</t>
        </r>
      </text>
    </comment>
    <comment ref="Q198" authorId="0" shapeId="0" xr:uid="{D0DBE4A0-2353-4081-B3F1-BA11AAD529F5}">
      <text>
        <r>
          <rPr>
            <b/>
            <sz val="9"/>
            <color indexed="81"/>
            <rFont val="MS P ゴシック"/>
            <family val="3"/>
            <charset val="128"/>
          </rPr>
          <t>=CIQ($B198, "IQ_OPER_INC", $C198)</t>
        </r>
      </text>
    </comment>
    <comment ref="R198" authorId="0" shapeId="0" xr:uid="{32285009-1FAB-4884-A529-C05A069A3255}">
      <text>
        <r>
          <rPr>
            <b/>
            <sz val="9"/>
            <color indexed="81"/>
            <rFont val="MS P ゴシック"/>
            <family val="3"/>
            <charset val="128"/>
          </rPr>
          <t>=CIQ($B198, "IQ_INTEREST_EXP", $C198)</t>
        </r>
      </text>
    </comment>
    <comment ref="S198" authorId="0" shapeId="0" xr:uid="{AB0445E3-791D-425C-8818-3739B9BDB401}">
      <text>
        <r>
          <rPr>
            <b/>
            <sz val="9"/>
            <color indexed="81"/>
            <rFont val="MS P ゴシック"/>
            <family val="3"/>
            <charset val="128"/>
          </rPr>
          <t>=CIQ($B198, "IQ_INTEREST_INVEST_INC", $C198)</t>
        </r>
      </text>
    </comment>
    <comment ref="T198" authorId="0" shapeId="0" xr:uid="{DE029D5F-12A6-46F7-8F52-02CAAAD10BE7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INTEREST_EXP", $C198)</t>
        </r>
      </text>
    </comment>
    <comment ref="U198" authorId="0" shapeId="0" xr:uid="{2454F743-B04F-49B0-BB85-35DA3B4536D8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EQUITY", $C198)</t>
        </r>
      </text>
    </comment>
    <comment ref="V198" authorId="0" shapeId="0" xr:uid="{E7D10264-F1B9-4C2B-A414-C81E1F2C06A2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CY_GAIN", $C198)</t>
        </r>
      </text>
    </comment>
    <comment ref="W198" authorId="0" shapeId="0" xr:uid="{59D17A98-F83D-45EA-B197-73404B4D8DD4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NON_OPER_EXP_SUPPL", $C198)</t>
        </r>
      </text>
    </comment>
    <comment ref="X198" authorId="0" shapeId="0" xr:uid="{6606FF51-85DD-4C42-87B2-AC805835DD0E}">
      <text>
        <r>
          <rPr>
            <b/>
            <sz val="9"/>
            <color indexed="81"/>
            <rFont val="MS P ゴシック"/>
            <family val="3"/>
            <charset val="128"/>
          </rPr>
          <t>=CIQ($B198, "IQ_EBT_EXCL", $C198)</t>
        </r>
      </text>
    </comment>
    <comment ref="Y198" authorId="0" shapeId="0" xr:uid="{8A10D3E8-33DF-420F-87C2-FFE0070B3A0B}">
      <text>
        <r>
          <rPr>
            <b/>
            <sz val="9"/>
            <color indexed="81"/>
            <rFont val="MS P ゴシック"/>
            <family val="3"/>
            <charset val="128"/>
          </rPr>
          <t>=CIQ($B198, "IQ_IMPAIRMENT_GW", $C198)</t>
        </r>
      </text>
    </comment>
    <comment ref="Z198" authorId="0" shapeId="0" xr:uid="{F7A76205-76BC-4C16-A51D-AAC4E1B377A5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INVEST", $C198)</t>
        </r>
      </text>
    </comment>
    <comment ref="AA198" authorId="0" shapeId="0" xr:uid="{175A90C5-5E91-4255-A3F7-ABB4376A5523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ASSETS", $C198)</t>
        </r>
      </text>
    </comment>
    <comment ref="AB198" authorId="0" shapeId="0" xr:uid="{6F8AC917-53BE-4A52-B231-4BAACE9F9981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WRITEDOWN", $C198)</t>
        </r>
      </text>
    </comment>
    <comment ref="AC198" authorId="0" shapeId="0" xr:uid="{025525F5-D070-458B-B911-4438ACF57E6B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UNUSUAL_SUPPL", $C198)</t>
        </r>
      </text>
    </comment>
    <comment ref="AD198" authorId="0" shapeId="0" xr:uid="{07F29916-08D5-43B7-9F9C-EA4F6CCFF38C}">
      <text>
        <r>
          <rPr>
            <b/>
            <sz val="9"/>
            <color indexed="81"/>
            <rFont val="MS P ゴシック"/>
            <family val="3"/>
            <charset val="128"/>
          </rPr>
          <t>=CIQ($B198, "IQ_EBT", $C198)</t>
        </r>
      </text>
    </comment>
    <comment ref="AE198" authorId="0" shapeId="0" xr:uid="{E31AA929-0F85-4C14-B442-87690616F659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TAX", $C198)</t>
        </r>
      </text>
    </comment>
    <comment ref="AF198" authorId="0" shapeId="0" xr:uid="{B43C34FA-CB32-4B68-BB7A-B27DBC7766AB}">
      <text>
        <r>
          <rPr>
            <b/>
            <sz val="9"/>
            <color indexed="81"/>
            <rFont val="MS P ゴシック"/>
            <family val="3"/>
            <charset val="128"/>
          </rPr>
          <t>=CIQ($B198, "IQ_EARNING_CO", $C198)</t>
        </r>
      </text>
    </comment>
    <comment ref="AG198" authorId="0" shapeId="0" xr:uid="{84322343-529D-4A4B-A911-44B09D427578}">
      <text>
        <r>
          <rPr>
            <b/>
            <sz val="9"/>
            <color indexed="81"/>
            <rFont val="MS P ゴシック"/>
            <family val="3"/>
            <charset val="128"/>
          </rPr>
          <t>=CIQ($B198, "IQ_DO", $C198)</t>
        </r>
      </text>
    </comment>
    <comment ref="AH198" authorId="0" shapeId="0" xr:uid="{A3AEF40C-4FD1-42B9-88CD-5D8CAC9A9FC0}">
      <text>
        <r>
          <rPr>
            <b/>
            <sz val="9"/>
            <color indexed="81"/>
            <rFont val="MS P ゴシック"/>
            <family val="3"/>
            <charset val="128"/>
          </rPr>
          <t>=CIQ($B198, "IQ_EXTRA_ACC_ITEMS", $C198)</t>
        </r>
      </text>
    </comment>
    <comment ref="AI198" authorId="0" shapeId="0" xr:uid="{84C11323-C69D-4F72-BA5A-6BCF98EC2967}">
      <text>
        <r>
          <rPr>
            <b/>
            <sz val="9"/>
            <color indexed="81"/>
            <rFont val="MS P ゴシック"/>
            <family val="3"/>
            <charset val="128"/>
          </rPr>
          <t>=CIQ($B198, "IQ_NI_COMPANY", $C198)</t>
        </r>
      </text>
    </comment>
    <comment ref="AJ198" authorId="0" shapeId="0" xr:uid="{43975826-2F54-4448-AED3-465E9E26D8B0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IS", $C198)</t>
        </r>
      </text>
    </comment>
    <comment ref="AK198" authorId="0" shapeId="0" xr:uid="{F09B617F-11A7-45B6-A857-01795B368C42}">
      <text>
        <r>
          <rPr>
            <b/>
            <sz val="9"/>
            <color indexed="81"/>
            <rFont val="MS P ゴシック"/>
            <family val="3"/>
            <charset val="128"/>
          </rPr>
          <t>=CIQ($B198, "IQ_NI", $C198)</t>
        </r>
      </text>
    </comment>
    <comment ref="AL198" authorId="0" shapeId="0" xr:uid="{B5557D4A-1B54-45E9-B8E7-36F77F58BD95}">
      <text>
        <r>
          <rPr>
            <b/>
            <sz val="9"/>
            <color indexed="81"/>
            <rFont val="MS P ゴシック"/>
            <family val="3"/>
            <charset val="128"/>
          </rPr>
          <t>=CIQ($B198, "IQ_PREF_DIV_OTHER", $C198)</t>
        </r>
      </text>
    </comment>
    <comment ref="AN198" authorId="0" shapeId="0" xr:uid="{CF02FB9E-8F62-47D4-9FEF-0F3BF22D09BF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EPS_INCL", $C198)</t>
        </r>
      </text>
    </comment>
    <comment ref="AO198" authorId="0" shapeId="0" xr:uid="{5D64DCB0-5802-4653-B709-07567C2EBC9F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EPS_EXCL", $C198)</t>
        </r>
      </text>
    </comment>
    <comment ref="AP198" authorId="0" shapeId="0" xr:uid="{9D3C9C90-FC19-4DCC-8D3C-2BA1AB2A6225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WEIGHT", $C198)</t>
        </r>
      </text>
    </comment>
    <comment ref="AQ198" authorId="0" shapeId="0" xr:uid="{4D0582FF-03D7-4853-B61B-D0E5022C4CE3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EPS_INCL", $C198)</t>
        </r>
      </text>
    </comment>
    <comment ref="AR198" authorId="0" shapeId="0" xr:uid="{D5896963-1096-444D-BCEC-B33DE369AD2A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EPS_EXCL", $C198)</t>
        </r>
      </text>
    </comment>
    <comment ref="AS198" authorId="0" shapeId="0" xr:uid="{8A09855F-9961-4A57-9B71-1D1DAD518466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WEIGHT", $C198)</t>
        </r>
      </text>
    </comment>
    <comment ref="AT198" authorId="0" shapeId="0" xr:uid="{35902B21-974C-4930-89C2-31B4355B7461}">
      <text>
        <r>
          <rPr>
            <b/>
            <sz val="9"/>
            <color indexed="81"/>
            <rFont val="MS P ゴシック"/>
            <family val="3"/>
            <charset val="128"/>
          </rPr>
          <t>=CIQ($B198, "IQ_DIV_SHARE", $C198)</t>
        </r>
      </text>
    </comment>
    <comment ref="AU198" authorId="0" shapeId="0" xr:uid="{76DB02C5-A18F-493C-8786-EB034560C162}">
      <text>
        <r>
          <rPr>
            <b/>
            <sz val="9"/>
            <color indexed="81"/>
            <rFont val="MS P ゴシック"/>
            <family val="3"/>
            <charset val="128"/>
          </rPr>
          <t>=-CIQ($B198, "IQ_TOTAL_DIV_PAID_CF", $C198)/CIQ($B198, "IQ_NI", $C198)</t>
        </r>
      </text>
    </comment>
    <comment ref="AW198" authorId="0" shapeId="0" xr:uid="{246E7741-CC66-4A90-B794-5C809E39113A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", $C198)</t>
        </r>
      </text>
    </comment>
    <comment ref="AX198" authorId="0" shapeId="0" xr:uid="{BE8826D8-B7C8-4771-B2A8-BCA2E6F5E8D6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A", $C198)</t>
        </r>
      </text>
    </comment>
    <comment ref="AY198" authorId="0" shapeId="0" xr:uid="{7F397A53-0B08-4CF7-8810-8B59FDBDF091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", $C198)</t>
        </r>
      </text>
    </comment>
    <comment ref="AZ198" authorId="0" shapeId="0" xr:uid="{9F876D54-B7E7-44E7-BA96-942086A9BB07}">
      <text>
        <r>
          <rPr>
            <b/>
            <sz val="9"/>
            <color indexed="81"/>
            <rFont val="MS P ゴシック"/>
            <family val="3"/>
            <charset val="128"/>
          </rPr>
          <t>=CIQ($B198, "IQ_EFFECT_TAX_RATE", $C198)/100</t>
        </r>
      </text>
    </comment>
    <comment ref="BA198" authorId="0" shapeId="0" xr:uid="{16A01750-3EA7-4083-B258-78ACA7A9D717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DATE_IS", $C198)</t>
        </r>
      </text>
    </comment>
    <comment ref="BC198" authorId="0" shapeId="0" xr:uid="{DCAE1970-B72A-44DD-B738-CFA1C6635FC4}">
      <text>
        <r>
          <rPr>
            <b/>
            <sz val="9"/>
            <color indexed="81"/>
            <rFont val="MS P ゴシック"/>
            <family val="3"/>
            <charset val="128"/>
          </rPr>
          <t>=CIQ($B198, "IQ_ADVERTISING", $C198)</t>
        </r>
      </text>
    </comment>
    <comment ref="BD198" authorId="0" shapeId="0" xr:uid="{D11B0916-8156-4D6F-9509-64C3EF49F741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S_MARKETING", $C198)</t>
        </r>
      </text>
    </comment>
    <comment ref="BE198" authorId="0" shapeId="0" xr:uid="{6B5B4AC8-4910-455A-A82F-6B75253FED8E}">
      <text>
        <r>
          <rPr>
            <b/>
            <sz val="9"/>
            <color indexed="81"/>
            <rFont val="MS P ゴシック"/>
            <family val="3"/>
            <charset val="128"/>
          </rPr>
          <t>=CIQ($B198, "IQ_GA_EXP", $C198)</t>
        </r>
      </text>
    </comment>
    <comment ref="BF198" authorId="0" shapeId="0" xr:uid="{9065C63C-D8BB-4AE1-B867-48FD22C022BB}">
      <text>
        <r>
          <rPr>
            <b/>
            <sz val="9"/>
            <color indexed="81"/>
            <rFont val="MS P ゴシック"/>
            <family val="3"/>
            <charset val="128"/>
          </rPr>
          <t>=CIQ($B198, "IQ_RD_EXP_FN", $C198)</t>
        </r>
      </text>
    </comment>
    <comment ref="BG198" authorId="0" shapeId="0" xr:uid="{CC2F903E-8C8D-48B8-9108-375111E86263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RENTAL_EXP", $C198)</t>
        </r>
      </text>
    </comment>
    <comment ref="BH198" authorId="0" shapeId="0" xr:uid="{D3B1D4A7-33D8-46E3-B093-2FAACC86A30F}">
      <text>
        <r>
          <rPr>
            <b/>
            <sz val="9"/>
            <color indexed="81"/>
            <rFont val="MS P ゴシック"/>
            <family val="3"/>
            <charset val="128"/>
          </rPr>
          <t>=CIQ($B198, "IQ_IMPUT_OPER_LEASE_INT_EXP", $C198)</t>
        </r>
      </text>
    </comment>
    <comment ref="BI198" authorId="0" shapeId="0" xr:uid="{BCCF253B-C12C-4188-AE03-3719545510E2}">
      <text>
        <r>
          <rPr>
            <b/>
            <sz val="9"/>
            <color indexed="81"/>
            <rFont val="MS P ゴシック"/>
            <family val="3"/>
            <charset val="128"/>
          </rPr>
          <t>=CIQ($B198, "IQ_IMPUT_OPER_LEASE_DEPR", $C198)</t>
        </r>
      </text>
    </comment>
    <comment ref="BL198" authorId="0" shapeId="0" xr:uid="{9019110B-CDDC-4267-A4BE-5071396F1A74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EQUIV", $C198)</t>
        </r>
      </text>
    </comment>
    <comment ref="BM198" authorId="0" shapeId="0" xr:uid="{81EB09E8-5FCA-415F-B008-163BCC9C4996}">
      <text>
        <r>
          <rPr>
            <b/>
            <sz val="9"/>
            <color indexed="81"/>
            <rFont val="MS P ゴシック"/>
            <family val="3"/>
            <charset val="128"/>
          </rPr>
          <t>=CIQ($B198, "IQ_ST_INVEST", $C198)</t>
        </r>
      </text>
    </comment>
    <comment ref="BN198" authorId="0" shapeId="0" xr:uid="{7A83290A-C849-49A0-947F-F0E9D0725ECA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ST_INVEST", $C198)</t>
        </r>
      </text>
    </comment>
    <comment ref="BO198" authorId="0" shapeId="0" xr:uid="{D01053DA-413F-4949-BB68-6B4F054DCA14}">
      <text>
        <r>
          <rPr>
            <b/>
            <sz val="9"/>
            <color indexed="81"/>
            <rFont val="MS P ゴシック"/>
            <family val="3"/>
            <charset val="128"/>
          </rPr>
          <t>=CIQ($B198, "IQ_AR", $C198)</t>
        </r>
      </text>
    </comment>
    <comment ref="BP198" authorId="0" shapeId="0" xr:uid="{C36FE912-E139-41DA-8BE2-433333DD8209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RECEIV", $C198)</t>
        </r>
      </text>
    </comment>
    <comment ref="BQ198" authorId="0" shapeId="0" xr:uid="{711DA874-2D31-4042-9EEF-D1C3E232B2E6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NTORY", $C198)</t>
        </r>
      </text>
    </comment>
    <comment ref="BR198" authorId="0" shapeId="0" xr:uid="{BD0BB44E-E7A7-4117-B3E1-9C164A5697A4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ASSETS_CURRENT", $C198)</t>
        </r>
      </text>
    </comment>
    <comment ref="BS198" authorId="0" shapeId="0" xr:uid="{DBB063BE-0D91-4427-AE40-2BC3F8980EB0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CA_SUPPL", $C198)</t>
        </r>
      </text>
    </comment>
    <comment ref="BT198" authorId="0" shapeId="0" xr:uid="{60B6A414-30AC-49C7-9AE2-2BF957612D43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A", $C198)</t>
        </r>
      </text>
    </comment>
    <comment ref="BU198" authorId="0" shapeId="0" xr:uid="{97C30ACD-03C1-4FFC-9CC4-D173873AEA92}">
      <text>
        <r>
          <rPr>
            <b/>
            <sz val="9"/>
            <color indexed="81"/>
            <rFont val="MS P ゴシック"/>
            <family val="3"/>
            <charset val="128"/>
          </rPr>
          <t>=CIQ($B198, "IQ_GPPE", $C198)</t>
        </r>
      </text>
    </comment>
    <comment ref="BV198" authorId="0" shapeId="0" xr:uid="{925B7729-23FA-4677-BCC7-567CE1D3F37A}">
      <text>
        <r>
          <rPr>
            <b/>
            <sz val="9"/>
            <color indexed="81"/>
            <rFont val="MS P ゴシック"/>
            <family val="3"/>
            <charset val="128"/>
          </rPr>
          <t>=CIQ($B198, "IQ_AD", $C198)</t>
        </r>
      </text>
    </comment>
    <comment ref="BW198" authorId="0" shapeId="0" xr:uid="{1392E5E5-66AC-42AE-A12B-82294D819888}">
      <text>
        <r>
          <rPr>
            <b/>
            <sz val="9"/>
            <color indexed="81"/>
            <rFont val="MS P ゴシック"/>
            <family val="3"/>
            <charset val="128"/>
          </rPr>
          <t>=CIQ($B198, "IQ_NPPE", $C198)</t>
        </r>
      </text>
    </comment>
    <comment ref="BX198" authorId="0" shapeId="0" xr:uid="{185371EB-D171-457C-86AB-3A05DE6ACC8A}">
      <text>
        <r>
          <rPr>
            <b/>
            <sz val="9"/>
            <color indexed="81"/>
            <rFont val="MS P ゴシック"/>
            <family val="3"/>
            <charset val="128"/>
          </rPr>
          <t>=CIQ($B198, "IQ_LT_INVEST", $C198)</t>
        </r>
      </text>
    </comment>
    <comment ref="BY198" authorId="0" shapeId="0" xr:uid="{EEBC12CC-C93E-41B4-A94E-EC6AE2110611}">
      <text>
        <r>
          <rPr>
            <b/>
            <sz val="9"/>
            <color indexed="81"/>
            <rFont val="MS P ゴシック"/>
            <family val="3"/>
            <charset val="128"/>
          </rPr>
          <t>=CIQ($B198, "IQ_GW", $C198)</t>
        </r>
      </text>
    </comment>
    <comment ref="BZ198" authorId="0" shapeId="0" xr:uid="{00CD1710-D806-4707-B415-3776D3AB868A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INTAN", $C198)</t>
        </r>
      </text>
    </comment>
    <comment ref="CA198" authorId="0" shapeId="0" xr:uid="{44FAF846-C670-4F59-B2D7-95EF04A26D9D}">
      <text>
        <r>
          <rPr>
            <b/>
            <sz val="9"/>
            <color indexed="81"/>
            <rFont val="MS P ゴシック"/>
            <family val="3"/>
            <charset val="128"/>
          </rPr>
          <t>=CIQ($B198, "IQ_LOANS_RECEIV_LT", $C198)</t>
        </r>
      </text>
    </comment>
    <comment ref="CB198" authorId="0" shapeId="0" xr:uid="{264E215A-B4BA-49F1-B0DD-089851288880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ASSETS_LT", $C198)</t>
        </r>
      </text>
    </comment>
    <comment ref="CC198" authorId="0" shapeId="0" xr:uid="{942BCC82-B3C4-4975-8C21-E6E992E20EBD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LT_ASSETS", $C198)</t>
        </r>
      </text>
    </comment>
    <comment ref="CD198" authorId="0" shapeId="0" xr:uid="{F5A63CFD-3378-4F77-B455-6EDEDF7B93EC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ASSETS", $C198)</t>
        </r>
      </text>
    </comment>
    <comment ref="CF198" authorId="0" shapeId="0" xr:uid="{E268AF4B-91F4-468F-8313-8D3437460FC9}">
      <text>
        <r>
          <rPr>
            <b/>
            <sz val="9"/>
            <color indexed="81"/>
            <rFont val="MS P ゴシック"/>
            <family val="3"/>
            <charset val="128"/>
          </rPr>
          <t>=CIQ($B198, "IQ_AP", $C198)</t>
        </r>
      </text>
    </comment>
    <comment ref="CG198" authorId="0" shapeId="0" xr:uid="{B8CFF699-12D8-46D4-ADC7-EE47323A5D53}">
      <text>
        <r>
          <rPr>
            <b/>
            <sz val="9"/>
            <color indexed="81"/>
            <rFont val="MS P ゴシック"/>
            <family val="3"/>
            <charset val="128"/>
          </rPr>
          <t>=CIQ($B198, "IQ_AE", $C198)</t>
        </r>
      </text>
    </comment>
    <comment ref="CH198" authorId="0" shapeId="0" xr:uid="{7BDDBF9C-FD89-4E1B-BB50-00BD5B025B29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", $C198)</t>
        </r>
      </text>
    </comment>
    <comment ref="CI198" authorId="0" shapeId="0" xr:uid="{8EA6C673-9179-4EE0-A888-F352FB16CFA5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PORT_DEBT", $C198)</t>
        </r>
      </text>
    </comment>
    <comment ref="CJ198" authorId="0" shapeId="0" xr:uid="{72DE7C48-401C-43DE-8947-E1D149C4BB19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PORT_LEASES", $C198)</t>
        </r>
      </text>
    </comment>
    <comment ref="CK198" authorId="0" shapeId="0" xr:uid="{2A5B1788-0E49-40BD-B835-AC7E272B26C8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TAX_PAY_CURRENT", $C198)</t>
        </r>
      </text>
    </comment>
    <comment ref="CL198" authorId="0" shapeId="0" xr:uid="{D716C07D-B1BD-4EAF-AA37-4863894A875D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CL_SUPPL", $C198)</t>
        </r>
      </text>
    </comment>
    <comment ref="CM198" authorId="0" shapeId="0" xr:uid="{1A8BEC77-AD79-4A6C-8D79-B9622F315DAA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L", $C198)</t>
        </r>
      </text>
    </comment>
    <comment ref="CN198" authorId="0" shapeId="0" xr:uid="{DE1359C6-E87E-427E-AF2A-204DEA5CD1AA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", $C198)</t>
        </r>
      </text>
    </comment>
    <comment ref="CO198" authorId="0" shapeId="0" xr:uid="{ACDE9BD0-F6BA-41CC-87F7-67EFA33D838A}">
      <text>
        <r>
          <rPr>
            <b/>
            <sz val="9"/>
            <color indexed="81"/>
            <rFont val="MS P ゴシック"/>
            <family val="3"/>
            <charset val="128"/>
          </rPr>
          <t>=CIQ($B198, "IQ_CAPITAL_LEASES", $C198)</t>
        </r>
      </text>
    </comment>
    <comment ref="CP198" authorId="0" shapeId="0" xr:uid="{F4A0CDFC-7BD1-4D57-8924-0F9BB3445E95}">
      <text>
        <r>
          <rPr>
            <b/>
            <sz val="9"/>
            <color indexed="81"/>
            <rFont val="MS P ゴシック"/>
            <family val="3"/>
            <charset val="128"/>
          </rPr>
          <t>=CIQ($B198, "IQ_PENSION", $C198)</t>
        </r>
      </text>
    </comment>
    <comment ref="CQ198" authorId="0" shapeId="0" xr:uid="{3F849BB2-1CC7-4015-B877-98E3240B8262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LIAB_LT", $C198)</t>
        </r>
      </text>
    </comment>
    <comment ref="CR198" authorId="0" shapeId="0" xr:uid="{E22D9838-9872-42CE-9406-EF9411427C56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LIAB_LT", $C198)</t>
        </r>
      </text>
    </comment>
    <comment ref="CS198" authorId="0" shapeId="0" xr:uid="{9067C35D-9488-4CD0-8BB0-445775E33E7C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", $C198)</t>
        </r>
      </text>
    </comment>
    <comment ref="CT198" authorId="0" shapeId="0" xr:uid="{336FBB6C-3EAA-4A9A-905F-F648DD59C588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", $C198)</t>
        </r>
      </text>
    </comment>
    <comment ref="CU198" authorId="0" shapeId="0" xr:uid="{5B77C128-39AF-4AC4-8C68-45432168DEE5}">
      <text>
        <r>
          <rPr>
            <b/>
            <sz val="9"/>
            <color indexed="81"/>
            <rFont val="MS P ゴシック"/>
            <family val="3"/>
            <charset val="128"/>
          </rPr>
          <t>=CIQ($B198, "IQ_APIC", $C198)</t>
        </r>
      </text>
    </comment>
    <comment ref="CV198" authorId="0" shapeId="0" xr:uid="{C112A861-A437-48B2-AC7E-808A6D8FCA67}">
      <text>
        <r>
          <rPr>
            <b/>
            <sz val="9"/>
            <color indexed="81"/>
            <rFont val="MS P ゴシック"/>
            <family val="3"/>
            <charset val="128"/>
          </rPr>
          <t>=CIQ($B198, "IQ_RE", $C198)</t>
        </r>
      </text>
    </comment>
    <comment ref="CW198" authorId="0" shapeId="0" xr:uid="{55770BC0-00AE-4536-88F6-F5B9348FAA83}">
      <text>
        <r>
          <rPr>
            <b/>
            <sz val="9"/>
            <color indexed="81"/>
            <rFont val="MS P ゴシック"/>
            <family val="3"/>
            <charset val="128"/>
          </rPr>
          <t>=CIQ($B198, "IQ_TREASURY", $C198)</t>
        </r>
      </text>
    </comment>
    <comment ref="CX198" authorId="0" shapeId="0" xr:uid="{D8F73E0A-BEA7-45BE-A31A-697956549716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EQUITY", $C198)</t>
        </r>
      </text>
    </comment>
    <comment ref="CY198" authorId="0" shapeId="0" xr:uid="{67EFD85F-8ED9-4E96-A387-2EBAF8F96A04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OMMON_EQUITY", $C198)</t>
        </r>
      </text>
    </comment>
    <comment ref="CZ198" authorId="0" shapeId="0" xr:uid="{618CC003-4C84-428B-90B1-3E311CFFFD43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", $C198)</t>
        </r>
      </text>
    </comment>
    <comment ref="DA198" authorId="0" shapeId="0" xr:uid="{CF83D705-5950-490F-99FE-970526329BE4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EQUITY", $C198)</t>
        </r>
      </text>
    </comment>
    <comment ref="DB198" authorId="0" shapeId="0" xr:uid="{23EB99B4-F53A-4F95-9E18-67DCDBE0ED7C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_EQUITY", $C198)</t>
        </r>
      </text>
    </comment>
    <comment ref="DD198" authorId="0" shapeId="0" xr:uid="{846BCE34-0DA7-4705-94CF-6F757141110F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UTSTANDING_FILING_DATE", $C198)</t>
        </r>
      </text>
    </comment>
    <comment ref="DE198" authorId="0" shapeId="0" xr:uid="{4FDEDE19-EB1A-43AA-A878-8BCAA9294566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UTSTANDING_BS_DATE", $C198)</t>
        </r>
      </text>
    </comment>
    <comment ref="DF198" authorId="0" shapeId="0" xr:uid="{FEFF52C4-B147-4F8B-A6A8-6E383EF1A139}">
      <text>
        <r>
          <rPr>
            <b/>
            <sz val="9"/>
            <color indexed="81"/>
            <rFont val="MS P ゴシック"/>
            <family val="3"/>
            <charset val="128"/>
          </rPr>
          <t>=CIQ($B198, "IQ_BV_SHARE", $C198)</t>
        </r>
      </text>
    </comment>
    <comment ref="DG198" authorId="0" shapeId="0" xr:uid="{3DB96A2D-F931-4EE4-BD12-064380E7E5CE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", $C198)</t>
        </r>
      </text>
    </comment>
    <comment ref="DH198" authorId="0" shapeId="0" xr:uid="{0885B3F8-FFAD-4C9C-9742-C364111E7248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", $C198)</t>
        </r>
      </text>
    </comment>
    <comment ref="DI198" authorId="0" shapeId="0" xr:uid="{DBDBD0A9-EAA5-4392-8A86-68D69F131DFE}">
      <text>
        <r>
          <rPr>
            <b/>
            <sz val="9"/>
            <color indexed="81"/>
            <rFont val="MS P ゴシック"/>
            <family val="3"/>
            <charset val="128"/>
          </rPr>
          <t>=CIQ($B198, "IQ_DEBT_EQUIV_NET_PBO", $C198)</t>
        </r>
      </text>
    </comment>
    <comment ref="DJ198" authorId="0" shapeId="0" xr:uid="{3F39E953-40BE-4407-9A2A-7CF3C12A6338}">
      <text>
        <r>
          <rPr>
            <b/>
            <sz val="9"/>
            <color indexed="81"/>
            <rFont val="MS P ゴシック"/>
            <family val="3"/>
            <charset val="128"/>
          </rPr>
          <t>=CIQ($B198, "IQ_DEBT_EQUIV_OPER_LEASE", $C198)</t>
        </r>
      </text>
    </comment>
    <comment ref="DK198" authorId="0" shapeId="0" xr:uid="{9F7A4E37-CC74-43E0-900B-F6A36E821163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TOTAL", $C198)</t>
        </r>
      </text>
    </comment>
    <comment ref="DL198" authorId="0" shapeId="0" xr:uid="{A2CEFDB0-EB13-48EE-9BBC-C6D7C3BBB366}">
      <text>
        <r>
          <rPr>
            <b/>
            <sz val="9"/>
            <color indexed="81"/>
            <rFont val="MS P ゴシック"/>
            <family val="3"/>
            <charset val="128"/>
          </rPr>
          <t>=CIQ($B198, "IQ_EQUITY_METHOD", $C198)</t>
        </r>
      </text>
    </comment>
    <comment ref="DM198" authorId="0" shapeId="0" xr:uid="{3BF1C5B4-55B2-47AF-8FB7-459087D85E8F}">
      <text>
        <r>
          <rPr>
            <b/>
            <sz val="9"/>
            <color indexed="81"/>
            <rFont val="MS P ゴシック"/>
            <family val="3"/>
            <charset val="128"/>
          </rPr>
          <t>=CIQ($B198, "IQ_RAW_INV", $C198)</t>
        </r>
      </text>
    </comment>
    <comment ref="DN198" authorId="0" shapeId="0" xr:uid="{B811E871-4BDB-4B89-BF6D-6EF598B66F78}">
      <text>
        <r>
          <rPr>
            <b/>
            <sz val="9"/>
            <color indexed="81"/>
            <rFont val="MS P ゴシック"/>
            <family val="3"/>
            <charset val="128"/>
          </rPr>
          <t>=CIQ($B198, "IQ_WIP_INV", $C198)</t>
        </r>
      </text>
    </comment>
    <comment ref="DO198" authorId="0" shapeId="0" xr:uid="{8A1FBCA4-AE79-4E54-BFCC-A7F5B8A12536}">
      <text>
        <r>
          <rPr>
            <b/>
            <sz val="9"/>
            <color indexed="81"/>
            <rFont val="MS P ゴシック"/>
            <family val="3"/>
            <charset val="128"/>
          </rPr>
          <t>=CIQ($B198, "IQ_FINISHED_INV", $C198)</t>
        </r>
      </text>
    </comment>
    <comment ref="DP198" authorId="0" shapeId="0" xr:uid="{7B776FCB-9BA6-4CAB-AC8B-74FEE4B37F0D}">
      <text>
        <r>
          <rPr>
            <b/>
            <sz val="9"/>
            <color indexed="81"/>
            <rFont val="MS P ゴシック"/>
            <family val="3"/>
            <charset val="128"/>
          </rPr>
          <t>=CIQ($B198, "IQ_LAND", $C198)</t>
        </r>
      </text>
    </comment>
    <comment ref="DQ198" authorId="0" shapeId="0" xr:uid="{50F6C81A-1F62-41AE-9569-1DC9D869A03C}">
      <text>
        <r>
          <rPr>
            <b/>
            <sz val="9"/>
            <color indexed="81"/>
            <rFont val="MS P ゴシック"/>
            <family val="3"/>
            <charset val="128"/>
          </rPr>
          <t>=CIQ($B198, "IQ_BUILDINGS", $C198)</t>
        </r>
      </text>
    </comment>
    <comment ref="DR198" authorId="0" shapeId="0" xr:uid="{C5B69EE8-FDAF-47B7-A52C-C395913010FB}">
      <text>
        <r>
          <rPr>
            <b/>
            <sz val="9"/>
            <color indexed="81"/>
            <rFont val="MS P ゴシック"/>
            <family val="3"/>
            <charset val="128"/>
          </rPr>
          <t>=CIQ($B198, "IQ_MACHINERY", $C198)</t>
        </r>
      </text>
    </comment>
    <comment ref="DS198" authorId="0" shapeId="0" xr:uid="{AE7C822E-2701-4F9C-8A30-C12449D0D90D}">
      <text>
        <r>
          <rPr>
            <b/>
            <sz val="9"/>
            <color indexed="81"/>
            <rFont val="MS P ゴシック"/>
            <family val="3"/>
            <charset val="128"/>
          </rPr>
          <t>=CIQ($B198, "IQ_CIP", $C198)</t>
        </r>
      </text>
    </comment>
    <comment ref="DT198" authorId="0" shapeId="0" xr:uid="{8F4180A6-814C-4699-AFA3-D4A3105F3DFD}">
      <text>
        <r>
          <rPr>
            <b/>
            <sz val="9"/>
            <color indexed="81"/>
            <rFont val="MS P ゴシック"/>
            <family val="3"/>
            <charset val="128"/>
          </rPr>
          <t>=CIQ($B198, "IQ_FULL_TIME", $C198)</t>
        </r>
      </text>
    </comment>
    <comment ref="DU198" authorId="0" shapeId="0" xr:uid="{ACDB6A44-1FA4-4453-A852-B66C70E04EB5}">
      <text>
        <r>
          <rPr>
            <b/>
            <sz val="9"/>
            <color indexed="81"/>
            <rFont val="MS P ゴシック"/>
            <family val="3"/>
            <charset val="128"/>
          </rPr>
          <t>=CIQ($B198, "IQ_PART_TIME", $C198)</t>
        </r>
      </text>
    </comment>
    <comment ref="DW198" authorId="0" shapeId="0" xr:uid="{AB84D2B8-047D-421C-8592-6ACFD0CDF001}">
      <text>
        <r>
          <rPr>
            <b/>
            <sz val="9"/>
            <color indexed="81"/>
            <rFont val="MS P ゴシック"/>
            <family val="3"/>
            <charset val="128"/>
          </rPr>
          <t>=CIQ($B198, "IQ_NI_CF", $C198)</t>
        </r>
      </text>
    </comment>
    <comment ref="DX198" authorId="0" shapeId="0" xr:uid="{993E7287-6F22-4544-8E30-2A979E473871}">
      <text>
        <r>
          <rPr>
            <b/>
            <sz val="9"/>
            <color indexed="81"/>
            <rFont val="MS P ゴシック"/>
            <family val="3"/>
            <charset val="128"/>
          </rPr>
          <t>=CIQ($B198, "IQ_DA_SUPPL_CF", $C198)</t>
        </r>
      </text>
    </comment>
    <comment ref="DY198" authorId="0" shapeId="0" xr:uid="{C14F9308-C0A7-4D41-9750-E627310C2068}">
      <text>
        <r>
          <rPr>
            <b/>
            <sz val="9"/>
            <color indexed="81"/>
            <rFont val="MS P ゴシック"/>
            <family val="3"/>
            <charset val="128"/>
          </rPr>
          <t>=CIQ($B198, "IQ_GW_INTAN_AMORT_CF", $C198)</t>
        </r>
      </text>
    </comment>
    <comment ref="DZ198" authorId="0" shapeId="0" xr:uid="{0537C98D-0A13-4DE1-8745-CC9106FBEDF0}">
      <text>
        <r>
          <rPr>
            <b/>
            <sz val="9"/>
            <color indexed="81"/>
            <rFont val="MS P ゴシック"/>
            <family val="3"/>
            <charset val="128"/>
          </rPr>
          <t>=CIQ($B198, "IQ_DA_CF", $C198)</t>
        </r>
      </text>
    </comment>
    <comment ref="EA198" authorId="0" shapeId="0" xr:uid="{2035F9E4-3096-4B54-9DD8-786815372424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CF", $C198)</t>
        </r>
      </text>
    </comment>
    <comment ref="EB198" authorId="0" shapeId="0" xr:uid="{F03A4C4E-D078-4E9F-951C-E3369E93F866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ASSETS_CF", $C198)</t>
        </r>
      </text>
    </comment>
    <comment ref="EC198" authorId="0" shapeId="0" xr:uid="{C1F01FCE-918E-48E0-A83D-FA80605C78C2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INVEST_CF", $C198)</t>
        </r>
      </text>
    </comment>
    <comment ref="ED198" authorId="0" shapeId="0" xr:uid="{05A4AFB4-2F58-43D7-96E8-9F58115AA409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WRITEDOWN_CF", $C198)</t>
        </r>
      </text>
    </comment>
    <comment ref="EE198" authorId="0" shapeId="0" xr:uid="{0CCFAC18-F038-4C2C-8801-C8997070D517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EQUITY_CF", $C198)</t>
        </r>
      </text>
    </comment>
    <comment ref="EF198" authorId="0" shapeId="0" xr:uid="{B9208BB8-48D2-4065-80B3-D648A2187DE3}">
      <text>
        <r>
          <rPr>
            <b/>
            <sz val="9"/>
            <color indexed="81"/>
            <rFont val="MS P ゴシック"/>
            <family val="3"/>
            <charset val="128"/>
          </rPr>
          <t>=CIQ($B198, "IQ_PROV_BAD_DEBTS_CF", $C198)</t>
        </r>
      </text>
    </comment>
    <comment ref="EG198" authorId="0" shapeId="0" xr:uid="{003CEA51-4F42-40C5-BACA-BE823BFD988E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OPER_ACT", $C198)</t>
        </r>
      </text>
    </comment>
    <comment ref="EH198" authorId="0" shapeId="0" xr:uid="{4C5FD319-3A59-43B9-98CF-1DA3F9F1713F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AR", $C198)</t>
        </r>
      </text>
    </comment>
    <comment ref="EI198" authorId="0" shapeId="0" xr:uid="{725EE6A8-CDAB-46BD-82BE-A0BD84C493E7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INVENTORY", $C198)</t>
        </r>
      </text>
    </comment>
    <comment ref="EJ198" authorId="0" shapeId="0" xr:uid="{70CB3FBD-8247-498F-8B6A-B275128F0FF8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AP", $C198)</t>
        </r>
      </text>
    </comment>
    <comment ref="EK198" authorId="0" shapeId="0" xr:uid="{0A0A0291-8957-41F5-8836-0115265A49D4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OTHER_NET_OPER_ASSETS", $C198)</t>
        </r>
      </text>
    </comment>
    <comment ref="EL198" authorId="0" shapeId="0" xr:uid="{C03FD557-55E0-462C-B89F-D26DE58AB0CD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OPER", $C198)</t>
        </r>
      </text>
    </comment>
    <comment ref="EM198" authorId="0" shapeId="0" xr:uid="{5E162373-C372-48E4-B420-A215ED12F5C4}">
      <text>
        <r>
          <rPr>
            <b/>
            <sz val="9"/>
            <color indexed="81"/>
            <rFont val="MS P ゴシック"/>
            <family val="3"/>
            <charset val="128"/>
          </rPr>
          <t>=CIQ($B198, "IQ_CAPEX", $C198)</t>
        </r>
      </text>
    </comment>
    <comment ref="EN198" authorId="0" shapeId="0" xr:uid="{17D4F4D4-0782-44B9-9C2C-F1A596FD2870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_PPE_CF", $C198)</t>
        </r>
      </text>
    </comment>
    <comment ref="EO198" authorId="0" shapeId="0" xr:uid="{1EFEE899-A035-48D5-B86F-4022DFA221AC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ACQUIRE_CF", $C198)</t>
        </r>
      </text>
    </comment>
    <comment ref="EP198" authorId="0" shapeId="0" xr:uid="{C794DEDA-6383-4D07-B737-8291ACC7920B}">
      <text>
        <r>
          <rPr>
            <b/>
            <sz val="9"/>
            <color indexed="81"/>
            <rFont val="MS P ゴシック"/>
            <family val="3"/>
            <charset val="128"/>
          </rPr>
          <t>=CIQ($B198, "IQ_DIVEST_CF", $C198)</t>
        </r>
      </text>
    </comment>
    <comment ref="EQ198" authorId="0" shapeId="0" xr:uid="{6491BB11-0AAD-4B76-BD90-75538F77B67E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_INTAN_CF", $C198)</t>
        </r>
      </text>
    </comment>
    <comment ref="ER198" authorId="0" shapeId="0" xr:uid="{6693FEEC-840A-4DDB-A334-07E6A924A32A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ST_SECURITY_CF", $C198)</t>
        </r>
      </text>
    </comment>
    <comment ref="ES198" authorId="0" shapeId="0" xr:uid="{3B046A3B-CA24-416D-B4F1-51DEAA251B87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ST_LOANS_CF", $C198)</t>
        </r>
      </text>
    </comment>
    <comment ref="ET198" authorId="0" shapeId="0" xr:uid="{1BC031B6-EDC3-4141-A56A-63FE2A3FBEF1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INVEST_ACT_SUPPL", $C198)</t>
        </r>
      </text>
    </comment>
    <comment ref="EU198" authorId="0" shapeId="0" xr:uid="{E5B4441B-2A11-4DDD-B2D9-DEA729A162FA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INVEST", $C198)</t>
        </r>
      </text>
    </comment>
    <comment ref="EV198" authorId="0" shapeId="0" xr:uid="{02DEBD0F-2AEA-474C-9C99-66FC89EEA876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_ISSUED", $C198)</t>
        </r>
      </text>
    </comment>
    <comment ref="EW198" authorId="0" shapeId="0" xr:uid="{9D15E908-5F7C-4A0C-9CAE-FF047836840F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ISSUED", $C198)</t>
        </r>
      </text>
    </comment>
    <comment ref="EX198" authorId="0" shapeId="0" xr:uid="{4B3D2B27-FE09-4399-BACC-4EFDE70E2039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ISSUED", $C198)</t>
        </r>
      </text>
    </comment>
    <comment ref="EY198" authorId="0" shapeId="0" xr:uid="{A851D230-FC1A-4D98-9017-542B49F254CA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_REPAID", $C198)</t>
        </r>
      </text>
    </comment>
    <comment ref="EZ198" authorId="0" shapeId="0" xr:uid="{B4DD1ABC-4401-4EE2-990E-DD975BB244A5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REPAID", $C198)</t>
        </r>
      </text>
    </comment>
    <comment ref="FA198" authorId="0" shapeId="0" xr:uid="{9A469C52-FB3C-4EA5-82B2-1EA59E822F7F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REPAID", $C198)</t>
        </r>
      </text>
    </comment>
    <comment ref="FB198" authorId="0" shapeId="0" xr:uid="{E0BF0CA1-79EB-49F3-82A1-9C55034B9E44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ISSUED", $C198)</t>
        </r>
      </text>
    </comment>
    <comment ref="FC198" authorId="0" shapeId="0" xr:uid="{EC66B7D7-66DB-49CB-9D1C-67A0716955D5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REP", $C198)</t>
        </r>
      </text>
    </comment>
    <comment ref="FD198" authorId="0" shapeId="0" xr:uid="{03EB371D-5107-4F90-A5B9-1530AFB13AC2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DIV_CF", $C198)</t>
        </r>
      </text>
    </comment>
    <comment ref="FE198" authorId="0" shapeId="0" xr:uid="{E69272C1-6819-4830-9A95-A43C06E12419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PREF_DIV_CF", $C198)</t>
        </r>
      </text>
    </comment>
    <comment ref="FF198" authorId="0" shapeId="0" xr:uid="{E14464FF-0D09-4443-A61C-4E4F6DDD5A64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IV_PAID_CF", $C198)</t>
        </r>
      </text>
    </comment>
    <comment ref="FG198" authorId="0" shapeId="0" xr:uid="{258C6034-F759-438F-A686-DBD41E5413C1}">
      <text>
        <r>
          <rPr>
            <b/>
            <sz val="9"/>
            <color indexed="81"/>
            <rFont val="MS P ゴシック"/>
            <family val="3"/>
            <charset val="128"/>
          </rPr>
          <t>=CIQ($B198, "IQ_SPECIAL_DIV_CF", $C198)</t>
        </r>
      </text>
    </comment>
    <comment ref="FH198" authorId="0" shapeId="0" xr:uid="{84673675-A8EA-4F1B-AE78-ADE2996D2F1B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FINANCE_ACT_SUPPL", $C198)</t>
        </r>
      </text>
    </comment>
    <comment ref="FI198" authorId="0" shapeId="0" xr:uid="{29EDA8EA-BD3D-42CB-9645-524BC3EC0A26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FINAN", $C198)</t>
        </r>
      </text>
    </comment>
    <comment ref="FJ198" authorId="0" shapeId="0" xr:uid="{20D142C4-702B-464B-9070-D40B7BDDBE84}">
      <text>
        <r>
          <rPr>
            <b/>
            <sz val="9"/>
            <color indexed="81"/>
            <rFont val="MS P ゴシック"/>
            <family val="3"/>
            <charset val="128"/>
          </rPr>
          <t>=CIQ($B198, "IQ_FX", $C198)</t>
        </r>
      </text>
    </comment>
    <comment ref="FK198" authorId="0" shapeId="0" xr:uid="{7A081DD6-DFC1-4C22-9B4B-64702BE51FE9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CHANGE", $C198)</t>
        </r>
      </text>
    </comment>
    <comment ref="FM198" authorId="0" shapeId="0" xr:uid="{E123A0D0-6E48-4408-8863-F0D58E176A31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INTEREST", $C198)</t>
        </r>
      </text>
    </comment>
    <comment ref="FN198" authorId="0" shapeId="0" xr:uid="{11A748FC-D40A-423E-B32C-44BF8A5FC33E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TAXES", $C198)</t>
        </r>
      </text>
    </comment>
    <comment ref="FO198" authorId="0" shapeId="0" xr:uid="{52C94725-D034-4B64-AB9E-02BD5ACD5848}">
      <text>
        <r>
          <rPr>
            <b/>
            <sz val="9"/>
            <color indexed="81"/>
            <rFont val="MS P ゴシック"/>
            <family val="3"/>
            <charset val="128"/>
          </rPr>
          <t>=CIQ($B198, "IQ_LEVERED_FCF", $C198)</t>
        </r>
      </text>
    </comment>
    <comment ref="FP198" authorId="0" shapeId="0" xr:uid="{A80192B0-6AE8-43B4-9FFD-42FD25405DFA}">
      <text>
        <r>
          <rPr>
            <b/>
            <sz val="9"/>
            <color indexed="81"/>
            <rFont val="MS P ゴシック"/>
            <family val="3"/>
            <charset val="128"/>
          </rPr>
          <t>=CIQ($B198, "IQ_UNLEVERED_FCF", $C198)</t>
        </r>
      </text>
    </comment>
    <comment ref="FQ198" authorId="0" shapeId="0" xr:uid="{8E9B8867-30FC-4D47-810D-BDB8293A015E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NET_WORKING_CAPITAL", $C198)</t>
        </r>
      </text>
    </comment>
    <comment ref="FR198" authorId="0" shapeId="0" xr:uid="{E2AD1F3D-0A6E-4B1C-8F04-C2D7D8E007C0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ISSUED", $C198)</t>
        </r>
      </text>
    </comment>
    <comment ref="FS198" authorId="0" shapeId="0" xr:uid="{56F3AE7C-9194-4864-941B-AB15383D64C1}">
      <text>
        <r>
          <rPr>
            <b/>
            <sz val="9"/>
            <color indexed="81"/>
            <rFont val="MS P ゴシック"/>
            <family val="3"/>
            <charset val="128"/>
          </rPr>
          <t>=CIQ($B198, "IQ_FILING_CURRENCY", $C198)</t>
        </r>
      </text>
    </comment>
    <comment ref="FT198" authorId="0" shapeId="0" xr:uid="{F9F0FD66-2401-4D09-AB97-DFB395CF454C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DATE_IS", $C198)</t>
        </r>
      </text>
    </comment>
    <comment ref="FU198" authorId="0" shapeId="0" xr:uid="{1B0BCC25-FD21-4934-8E75-FD4D49E69BE7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LENGTH_IS", $C198)</t>
        </r>
      </text>
    </comment>
    <comment ref="FV198" authorId="0" shapeId="0" xr:uid="{430B6223-9F58-424E-B681-8DEE42FCFD15}">
      <text>
        <r>
          <rPr>
            <b/>
            <sz val="9"/>
            <color indexed="81"/>
            <rFont val="MS P ゴシック"/>
            <family val="3"/>
            <charset val="128"/>
          </rPr>
          <t>=CIQ($B198, "IQ_MARKETCAP", $FT198)</t>
        </r>
      </text>
    </comment>
    <comment ref="FW198" authorId="0" shapeId="0" xr:uid="{B4D5703E-B853-437B-9824-D35CEE7224F2}">
      <text>
        <r>
          <rPr>
            <b/>
            <sz val="9"/>
            <color indexed="81"/>
            <rFont val="MS P ゴシック"/>
            <family val="3"/>
            <charset val="128"/>
          </rPr>
          <t>=CIQ($B198, "IQ_CUSTOM_BETA", $FT198)</t>
        </r>
      </text>
    </comment>
    <comment ref="FX198" authorId="0" shapeId="0" xr:uid="{82C2E734-B7E1-4F49-9D21-8552858FD324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5YR", $FT198)</t>
        </r>
      </text>
    </comment>
    <comment ref="FY198" authorId="0" shapeId="0" xr:uid="{10414F59-227D-40AA-AEA7-B89EB9365763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2YR", $FT198)</t>
        </r>
      </text>
    </comment>
    <comment ref="FZ198" authorId="0" shapeId="0" xr:uid="{22BC6A37-BFCD-4E89-9771-2F5C367E8E83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1YR", $FT198)</t>
        </r>
      </text>
    </comment>
    <comment ref="GC198" authorId="0" shapeId="0" xr:uid="{BF3EFA2A-9A36-46E8-A7A9-F16CC47AB386}">
      <text>
        <r>
          <rPr>
            <b/>
            <sz val="9"/>
            <color indexed="81"/>
            <rFont val="MS P ゴシック"/>
            <family val="3"/>
            <charset val="128"/>
          </rPr>
          <t>=CIQ(B198, "IQ_CUSTOM_BETA", "-104W", FT198, , "^N225", "JPY", "H")</t>
        </r>
      </text>
    </comment>
    <comment ref="E199" authorId="0" shapeId="0" xr:uid="{E088BA15-1E66-4933-88F6-2876EF94D85F}">
      <text>
        <r>
          <rPr>
            <b/>
            <sz val="9"/>
            <color indexed="81"/>
            <rFont val="MS P ゴシック"/>
            <family val="3"/>
            <charset val="128"/>
          </rPr>
          <t>=CIQ($B199, "IQ_REV", $C199)</t>
        </r>
      </text>
    </comment>
    <comment ref="F199" authorId="0" shapeId="0" xr:uid="{C43F250D-BD4D-4908-ABE1-D50365DACDA0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REV", $C199)</t>
        </r>
      </text>
    </comment>
    <comment ref="G199" authorId="0" shapeId="0" xr:uid="{DCD9B3EB-1259-49E3-840E-1C339E18E3B8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REV", $C199)</t>
        </r>
      </text>
    </comment>
    <comment ref="H199" authorId="0" shapeId="0" xr:uid="{9EDAC2E0-9776-412F-8A05-AF6BFA548C4F}">
      <text>
        <r>
          <rPr>
            <b/>
            <sz val="9"/>
            <color indexed="81"/>
            <rFont val="MS P ゴシック"/>
            <family val="3"/>
            <charset val="128"/>
          </rPr>
          <t>=CIQ($B199, "IQ_COGS", $C199)</t>
        </r>
      </text>
    </comment>
    <comment ref="I199" authorId="0" shapeId="0" xr:uid="{25AD6B6C-27D2-423F-9A42-C12684BBE226}">
      <text>
        <r>
          <rPr>
            <b/>
            <sz val="9"/>
            <color indexed="81"/>
            <rFont val="MS P ゴシック"/>
            <family val="3"/>
            <charset val="128"/>
          </rPr>
          <t>=CIQ($B199, "IQ_GP", $C199)</t>
        </r>
      </text>
    </comment>
    <comment ref="J199" authorId="0" shapeId="0" xr:uid="{D0412CE0-4C6F-4F3E-AE3B-FA6035737476}">
      <text>
        <r>
          <rPr>
            <b/>
            <sz val="9"/>
            <color indexed="81"/>
            <rFont val="MS P ゴシック"/>
            <family val="3"/>
            <charset val="128"/>
          </rPr>
          <t>=CIQ($B199, "IQ_SGA_SUPPL", $C199)</t>
        </r>
      </text>
    </comment>
    <comment ref="K199" authorId="0" shapeId="0" xr:uid="{6F56731B-F03E-4F9C-8D27-5385734D3A05}">
      <text>
        <r>
          <rPr>
            <b/>
            <sz val="9"/>
            <color indexed="81"/>
            <rFont val="MS P ゴシック"/>
            <family val="3"/>
            <charset val="128"/>
          </rPr>
          <t>=CIQ($B199, "IQ_PROV_BAD_DEBTS", $C199)</t>
        </r>
      </text>
    </comment>
    <comment ref="L199" authorId="0" shapeId="0" xr:uid="{E51B77F6-F5E8-4286-BE6B-878E5E190FB4}">
      <text>
        <r>
          <rPr>
            <b/>
            <sz val="9"/>
            <color indexed="81"/>
            <rFont val="MS P ゴシック"/>
            <family val="3"/>
            <charset val="128"/>
          </rPr>
          <t>=CIQ($B199, "IQ_RD_EXP", $C199)</t>
        </r>
      </text>
    </comment>
    <comment ref="M199" authorId="0" shapeId="0" xr:uid="{65510417-A700-4F41-AC5B-66552A102C63}">
      <text>
        <r>
          <rPr>
            <b/>
            <sz val="9"/>
            <color indexed="81"/>
            <rFont val="MS P ゴシック"/>
            <family val="3"/>
            <charset val="128"/>
          </rPr>
          <t>=CIQ($B199, "IQ_DA_SUPPL", $C199)</t>
        </r>
      </text>
    </comment>
    <comment ref="N199" authorId="0" shapeId="0" xr:uid="{05E97AB0-7ABF-4B98-8924-9FA701EA258B}">
      <text>
        <r>
          <rPr>
            <b/>
            <sz val="9"/>
            <color indexed="81"/>
            <rFont val="MS P ゴシック"/>
            <family val="3"/>
            <charset val="128"/>
          </rPr>
          <t>=CIQ($B199, "IQ_GW_INTAN_AMORT", $C199)</t>
        </r>
      </text>
    </comment>
    <comment ref="O199" authorId="0" shapeId="0" xr:uid="{50CF810E-172E-44E3-A92F-FAE4071EF6F0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OPER", $C199)</t>
        </r>
      </text>
    </comment>
    <comment ref="P199" authorId="0" shapeId="0" xr:uid="{C8C12D26-692E-4F44-A40D-11A1613A1B88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THER_OPER", $C199)</t>
        </r>
      </text>
    </comment>
    <comment ref="Q199" authorId="0" shapeId="0" xr:uid="{E4B47E12-FABF-4E99-9EE3-BAA465484A3F}">
      <text>
        <r>
          <rPr>
            <b/>
            <sz val="9"/>
            <color indexed="81"/>
            <rFont val="MS P ゴシック"/>
            <family val="3"/>
            <charset val="128"/>
          </rPr>
          <t>=CIQ($B199, "IQ_OPER_INC", $C199)</t>
        </r>
      </text>
    </comment>
    <comment ref="R199" authorId="0" shapeId="0" xr:uid="{4FAEA6C5-2EA7-42B5-832B-5A767D0634A2}">
      <text>
        <r>
          <rPr>
            <b/>
            <sz val="9"/>
            <color indexed="81"/>
            <rFont val="MS P ゴシック"/>
            <family val="3"/>
            <charset val="128"/>
          </rPr>
          <t>=CIQ($B199, "IQ_INTEREST_EXP", $C199)</t>
        </r>
      </text>
    </comment>
    <comment ref="S199" authorId="0" shapeId="0" xr:uid="{2A036630-268C-4805-9A44-13CCFC29840B}">
      <text>
        <r>
          <rPr>
            <b/>
            <sz val="9"/>
            <color indexed="81"/>
            <rFont val="MS P ゴシック"/>
            <family val="3"/>
            <charset val="128"/>
          </rPr>
          <t>=CIQ($B199, "IQ_INTEREST_INVEST_INC", $C199)</t>
        </r>
      </text>
    </comment>
    <comment ref="T199" authorId="0" shapeId="0" xr:uid="{EDEA0527-B9DB-48D3-9A0C-BB73238EA388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INTEREST_EXP", $C199)</t>
        </r>
      </text>
    </comment>
    <comment ref="U199" authorId="0" shapeId="0" xr:uid="{EC6BECDA-A9C7-45C4-893A-5BFA3F0F514A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EQUITY", $C199)</t>
        </r>
      </text>
    </comment>
    <comment ref="V199" authorId="0" shapeId="0" xr:uid="{258CA77D-A9D9-43D3-9B08-2AACBEAE1BE9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CY_GAIN", $C199)</t>
        </r>
      </text>
    </comment>
    <comment ref="W199" authorId="0" shapeId="0" xr:uid="{283163FF-66C8-4456-8DB4-287BB890C4B1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NON_OPER_EXP_SUPPL", $C199)</t>
        </r>
      </text>
    </comment>
    <comment ref="X199" authorId="0" shapeId="0" xr:uid="{5990C84B-A0A3-4366-8B49-1C79AAAEC077}">
      <text>
        <r>
          <rPr>
            <b/>
            <sz val="9"/>
            <color indexed="81"/>
            <rFont val="MS P ゴシック"/>
            <family val="3"/>
            <charset val="128"/>
          </rPr>
          <t>=CIQ($B199, "IQ_EBT_EXCL", $C199)</t>
        </r>
      </text>
    </comment>
    <comment ref="Y199" authorId="0" shapeId="0" xr:uid="{A8B19573-DD64-4B11-84CF-519C354DB696}">
      <text>
        <r>
          <rPr>
            <b/>
            <sz val="9"/>
            <color indexed="81"/>
            <rFont val="MS P ゴシック"/>
            <family val="3"/>
            <charset val="128"/>
          </rPr>
          <t>=CIQ($B199, "IQ_IMPAIRMENT_GW", $C199)</t>
        </r>
      </text>
    </comment>
    <comment ref="Z199" authorId="0" shapeId="0" xr:uid="{D90D6E83-C3D8-4182-9562-E1E1EEEC85F6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INVEST", $C199)</t>
        </r>
      </text>
    </comment>
    <comment ref="AA199" authorId="0" shapeId="0" xr:uid="{87D4324D-D9E4-4E8C-877F-AF7BE9569C5C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ASSETS", $C199)</t>
        </r>
      </text>
    </comment>
    <comment ref="AB199" authorId="0" shapeId="0" xr:uid="{1B1F9B75-41D8-47A5-A487-DF53F3D8F6EE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WRITEDOWN", $C199)</t>
        </r>
      </text>
    </comment>
    <comment ref="AC199" authorId="0" shapeId="0" xr:uid="{CD11A538-FE00-423A-902C-0916DE4DA668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UNUSUAL_SUPPL", $C199)</t>
        </r>
      </text>
    </comment>
    <comment ref="AD199" authorId="0" shapeId="0" xr:uid="{4540ED31-5C8B-4C49-A640-B6C6BFAE7193}">
      <text>
        <r>
          <rPr>
            <b/>
            <sz val="9"/>
            <color indexed="81"/>
            <rFont val="MS P ゴシック"/>
            <family val="3"/>
            <charset val="128"/>
          </rPr>
          <t>=CIQ($B199, "IQ_EBT", $C199)</t>
        </r>
      </text>
    </comment>
    <comment ref="AE199" authorId="0" shapeId="0" xr:uid="{2D544E2F-2531-4EA2-82D4-AF78815FAF8F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TAX", $C199)</t>
        </r>
      </text>
    </comment>
    <comment ref="AF199" authorId="0" shapeId="0" xr:uid="{60D90594-6DC9-4087-8E3F-E16C9CA2B2B6}">
      <text>
        <r>
          <rPr>
            <b/>
            <sz val="9"/>
            <color indexed="81"/>
            <rFont val="MS P ゴシック"/>
            <family val="3"/>
            <charset val="128"/>
          </rPr>
          <t>=CIQ($B199, "IQ_EARNING_CO", $C199)</t>
        </r>
      </text>
    </comment>
    <comment ref="AG199" authorId="0" shapeId="0" xr:uid="{6AEF2377-6328-4A6F-82BA-7FBB4F250B1B}">
      <text>
        <r>
          <rPr>
            <b/>
            <sz val="9"/>
            <color indexed="81"/>
            <rFont val="MS P ゴシック"/>
            <family val="3"/>
            <charset val="128"/>
          </rPr>
          <t>=CIQ($B199, "IQ_DO", $C199)</t>
        </r>
      </text>
    </comment>
    <comment ref="AH199" authorId="0" shapeId="0" xr:uid="{8A0ED2E4-FAA6-4F8B-A061-D194CFE0E8A1}">
      <text>
        <r>
          <rPr>
            <b/>
            <sz val="9"/>
            <color indexed="81"/>
            <rFont val="MS P ゴシック"/>
            <family val="3"/>
            <charset val="128"/>
          </rPr>
          <t>=CIQ($B199, "IQ_EXTRA_ACC_ITEMS", $C199)</t>
        </r>
      </text>
    </comment>
    <comment ref="AI199" authorId="0" shapeId="0" xr:uid="{5C1AA2D1-818D-4E2D-A2E8-2D0AA392CCF2}">
      <text>
        <r>
          <rPr>
            <b/>
            <sz val="9"/>
            <color indexed="81"/>
            <rFont val="MS P ゴシック"/>
            <family val="3"/>
            <charset val="128"/>
          </rPr>
          <t>=CIQ($B199, "IQ_NI_COMPANY", $C199)</t>
        </r>
      </text>
    </comment>
    <comment ref="AJ199" authorId="0" shapeId="0" xr:uid="{9C3EA7FD-0BF9-4F7C-8E4D-F13173C76CE1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IS", $C199)</t>
        </r>
      </text>
    </comment>
    <comment ref="AK199" authorId="0" shapeId="0" xr:uid="{2C407D2E-26C1-44CA-A403-E408D025E662}">
      <text>
        <r>
          <rPr>
            <b/>
            <sz val="9"/>
            <color indexed="81"/>
            <rFont val="MS P ゴシック"/>
            <family val="3"/>
            <charset val="128"/>
          </rPr>
          <t>=CIQ($B199, "IQ_NI", $C199)</t>
        </r>
      </text>
    </comment>
    <comment ref="AL199" authorId="0" shapeId="0" xr:uid="{6DEE57CB-E93A-41FD-B7C2-2E0BF8C78C9A}">
      <text>
        <r>
          <rPr>
            <b/>
            <sz val="9"/>
            <color indexed="81"/>
            <rFont val="MS P ゴシック"/>
            <family val="3"/>
            <charset val="128"/>
          </rPr>
          <t>=CIQ($B199, "IQ_PREF_DIV_OTHER", $C199)</t>
        </r>
      </text>
    </comment>
    <comment ref="AN199" authorId="0" shapeId="0" xr:uid="{845A8B1E-676B-40FE-8680-C25836165449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EPS_INCL", $C199)</t>
        </r>
      </text>
    </comment>
    <comment ref="AO199" authorId="0" shapeId="0" xr:uid="{E34F45C5-BD2B-4DE7-B7D6-E054D78C449C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EPS_EXCL", $C199)</t>
        </r>
      </text>
    </comment>
    <comment ref="AP199" authorId="0" shapeId="0" xr:uid="{E68C6E81-12B0-4EDF-97BE-484243A44AA0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WEIGHT", $C199)</t>
        </r>
      </text>
    </comment>
    <comment ref="AQ199" authorId="0" shapeId="0" xr:uid="{AF0E8AF6-B69B-4472-ABAA-66D9099DC2A1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EPS_INCL", $C199)</t>
        </r>
      </text>
    </comment>
    <comment ref="AR199" authorId="0" shapeId="0" xr:uid="{C6EFE259-B276-4FDA-9D1A-727A60829AE2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EPS_EXCL", $C199)</t>
        </r>
      </text>
    </comment>
    <comment ref="AS199" authorId="0" shapeId="0" xr:uid="{3B58E060-896C-4E24-B858-E30E783E92DE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WEIGHT", $C199)</t>
        </r>
      </text>
    </comment>
    <comment ref="AT199" authorId="0" shapeId="0" xr:uid="{CC573F73-13A1-456A-A0E7-151B64D57014}">
      <text>
        <r>
          <rPr>
            <b/>
            <sz val="9"/>
            <color indexed="81"/>
            <rFont val="MS P ゴシック"/>
            <family val="3"/>
            <charset val="128"/>
          </rPr>
          <t>=CIQ($B199, "IQ_DIV_SHARE", $C199)</t>
        </r>
      </text>
    </comment>
    <comment ref="AU199" authorId="0" shapeId="0" xr:uid="{3D1C85F5-DF50-4A9C-BF14-8F71B1F74443}">
      <text>
        <r>
          <rPr>
            <b/>
            <sz val="9"/>
            <color indexed="81"/>
            <rFont val="MS P ゴシック"/>
            <family val="3"/>
            <charset val="128"/>
          </rPr>
          <t>=-CIQ($B199, "IQ_TOTAL_DIV_PAID_CF", $C199)/CIQ($B199, "IQ_NI", $C199)</t>
        </r>
      </text>
    </comment>
    <comment ref="AW199" authorId="0" shapeId="0" xr:uid="{4D1A6B1E-1C4B-4833-A31B-1DE42A8EF4B1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", $C199)</t>
        </r>
      </text>
    </comment>
    <comment ref="AX199" authorId="0" shapeId="0" xr:uid="{0CFEB253-8AA2-4BFD-B5E6-C9D082326A75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A", $C199)</t>
        </r>
      </text>
    </comment>
    <comment ref="AY199" authorId="0" shapeId="0" xr:uid="{5315EBF7-5693-44A3-B2B6-3837845A480A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", $C199)</t>
        </r>
      </text>
    </comment>
    <comment ref="AZ199" authorId="0" shapeId="0" xr:uid="{06B73A8A-657E-421D-A861-DC6ADA9300F9}">
      <text>
        <r>
          <rPr>
            <b/>
            <sz val="9"/>
            <color indexed="81"/>
            <rFont val="MS P ゴシック"/>
            <family val="3"/>
            <charset val="128"/>
          </rPr>
          <t>=CIQ($B199, "IQ_EFFECT_TAX_RATE", $C199)/100</t>
        </r>
      </text>
    </comment>
    <comment ref="BA199" authorId="0" shapeId="0" xr:uid="{5A2D9498-F15A-49FC-937F-DCF8B903E401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DATE_IS", $C199)</t>
        </r>
      </text>
    </comment>
    <comment ref="BC199" authorId="0" shapeId="0" xr:uid="{B087FBCD-34CD-4685-A520-711B29D86B2F}">
      <text>
        <r>
          <rPr>
            <b/>
            <sz val="9"/>
            <color indexed="81"/>
            <rFont val="MS P ゴシック"/>
            <family val="3"/>
            <charset val="128"/>
          </rPr>
          <t>=CIQ($B199, "IQ_ADVERTISING", $C199)</t>
        </r>
      </text>
    </comment>
    <comment ref="BD199" authorId="0" shapeId="0" xr:uid="{658F62BC-D334-4BCF-9F46-695D7B6C3AA9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S_MARKETING", $C199)</t>
        </r>
      </text>
    </comment>
    <comment ref="BE199" authorId="0" shapeId="0" xr:uid="{C5EC6148-A0A6-45B4-B4CC-02EB866356A5}">
      <text>
        <r>
          <rPr>
            <b/>
            <sz val="9"/>
            <color indexed="81"/>
            <rFont val="MS P ゴシック"/>
            <family val="3"/>
            <charset val="128"/>
          </rPr>
          <t>=CIQ($B199, "IQ_GA_EXP", $C199)</t>
        </r>
      </text>
    </comment>
    <comment ref="BF199" authorId="0" shapeId="0" xr:uid="{8F2A327A-3FA1-45E9-BA75-FDE316433AA9}">
      <text>
        <r>
          <rPr>
            <b/>
            <sz val="9"/>
            <color indexed="81"/>
            <rFont val="MS P ゴシック"/>
            <family val="3"/>
            <charset val="128"/>
          </rPr>
          <t>=CIQ($B199, "IQ_RD_EXP_FN", $C199)</t>
        </r>
      </text>
    </comment>
    <comment ref="BG199" authorId="0" shapeId="0" xr:uid="{9C986221-DB64-4EDE-9593-F3BBA04BA016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RENTAL_EXP", $C199)</t>
        </r>
      </text>
    </comment>
    <comment ref="BH199" authorId="0" shapeId="0" xr:uid="{304512ED-FE2E-4220-BD80-F6C1AF5D9AB2}">
      <text>
        <r>
          <rPr>
            <b/>
            <sz val="9"/>
            <color indexed="81"/>
            <rFont val="MS P ゴシック"/>
            <family val="3"/>
            <charset val="128"/>
          </rPr>
          <t>=CIQ($B199, "IQ_IMPUT_OPER_LEASE_INT_EXP", $C199)</t>
        </r>
      </text>
    </comment>
    <comment ref="BI199" authorId="0" shapeId="0" xr:uid="{343631AE-EF13-43DC-A215-4DDB708C745B}">
      <text>
        <r>
          <rPr>
            <b/>
            <sz val="9"/>
            <color indexed="81"/>
            <rFont val="MS P ゴシック"/>
            <family val="3"/>
            <charset val="128"/>
          </rPr>
          <t>=CIQ($B199, "IQ_IMPUT_OPER_LEASE_DEPR", $C199)</t>
        </r>
      </text>
    </comment>
    <comment ref="BL199" authorId="0" shapeId="0" xr:uid="{B0799569-7AF4-4163-803E-155F4A905464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EQUIV", $C199)</t>
        </r>
      </text>
    </comment>
    <comment ref="BM199" authorId="0" shapeId="0" xr:uid="{7D18CAAB-2A5C-4A55-9A3B-0B5D32A3FA15}">
      <text>
        <r>
          <rPr>
            <b/>
            <sz val="9"/>
            <color indexed="81"/>
            <rFont val="MS P ゴシック"/>
            <family val="3"/>
            <charset val="128"/>
          </rPr>
          <t>=CIQ($B199, "IQ_ST_INVEST", $C199)</t>
        </r>
      </text>
    </comment>
    <comment ref="BN199" authorId="0" shapeId="0" xr:uid="{BB64F330-34F0-4F5F-AC1D-263F39107DC8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ST_INVEST", $C199)</t>
        </r>
      </text>
    </comment>
    <comment ref="BO199" authorId="0" shapeId="0" xr:uid="{1AA8B7BA-8608-4E76-8DFE-7792D8BB4C1E}">
      <text>
        <r>
          <rPr>
            <b/>
            <sz val="9"/>
            <color indexed="81"/>
            <rFont val="MS P ゴシック"/>
            <family val="3"/>
            <charset val="128"/>
          </rPr>
          <t>=CIQ($B199, "IQ_AR", $C199)</t>
        </r>
      </text>
    </comment>
    <comment ref="BP199" authorId="0" shapeId="0" xr:uid="{090341B1-AEC5-4EEA-B3FA-10424CA13F4F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RECEIV", $C199)</t>
        </r>
      </text>
    </comment>
    <comment ref="BQ199" authorId="0" shapeId="0" xr:uid="{9A5B7DE3-E6C9-4E6C-B5E7-C6A4EFC44615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NTORY", $C199)</t>
        </r>
      </text>
    </comment>
    <comment ref="BR199" authorId="0" shapeId="0" xr:uid="{B119BE49-4BCC-4E88-8CF7-D2CE33A035FD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ASSETS_CURRENT", $C199)</t>
        </r>
      </text>
    </comment>
    <comment ref="BS199" authorId="0" shapeId="0" xr:uid="{30EDEED3-C208-483E-B3BE-D64BEB89532D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CA_SUPPL", $C199)</t>
        </r>
      </text>
    </comment>
    <comment ref="BT199" authorId="0" shapeId="0" xr:uid="{C3C96AB8-5DEF-497B-AD22-A6644A450C01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A", $C199)</t>
        </r>
      </text>
    </comment>
    <comment ref="BU199" authorId="0" shapeId="0" xr:uid="{7C0E5CCE-0A93-4A37-A6B6-7D3050E8D9A2}">
      <text>
        <r>
          <rPr>
            <b/>
            <sz val="9"/>
            <color indexed="81"/>
            <rFont val="MS P ゴシック"/>
            <family val="3"/>
            <charset val="128"/>
          </rPr>
          <t>=CIQ($B199, "IQ_GPPE", $C199)</t>
        </r>
      </text>
    </comment>
    <comment ref="BV199" authorId="0" shapeId="0" xr:uid="{FC8A5FFF-5A02-4D07-BDD5-2152B51114AB}">
      <text>
        <r>
          <rPr>
            <b/>
            <sz val="9"/>
            <color indexed="81"/>
            <rFont val="MS P ゴシック"/>
            <family val="3"/>
            <charset val="128"/>
          </rPr>
          <t>=CIQ($B199, "IQ_AD", $C199)</t>
        </r>
      </text>
    </comment>
    <comment ref="BW199" authorId="0" shapeId="0" xr:uid="{B182F1FD-C384-44A2-8953-D9AA6065A61A}">
      <text>
        <r>
          <rPr>
            <b/>
            <sz val="9"/>
            <color indexed="81"/>
            <rFont val="MS P ゴシック"/>
            <family val="3"/>
            <charset val="128"/>
          </rPr>
          <t>=CIQ($B199, "IQ_NPPE", $C199)</t>
        </r>
      </text>
    </comment>
    <comment ref="BX199" authorId="0" shapeId="0" xr:uid="{CFA95A1A-5F41-47AB-AED1-27BF35135893}">
      <text>
        <r>
          <rPr>
            <b/>
            <sz val="9"/>
            <color indexed="81"/>
            <rFont val="MS P ゴシック"/>
            <family val="3"/>
            <charset val="128"/>
          </rPr>
          <t>=CIQ($B199, "IQ_LT_INVEST", $C199)</t>
        </r>
      </text>
    </comment>
    <comment ref="BY199" authorId="0" shapeId="0" xr:uid="{2F231A61-2ACB-49D6-8284-10CAD36AEDA8}">
      <text>
        <r>
          <rPr>
            <b/>
            <sz val="9"/>
            <color indexed="81"/>
            <rFont val="MS P ゴシック"/>
            <family val="3"/>
            <charset val="128"/>
          </rPr>
          <t>=CIQ($B199, "IQ_GW", $C199)</t>
        </r>
      </text>
    </comment>
    <comment ref="BZ199" authorId="0" shapeId="0" xr:uid="{7F0292FA-F2D3-4B3E-8601-C43E17EFEFB0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INTAN", $C199)</t>
        </r>
      </text>
    </comment>
    <comment ref="CA199" authorId="0" shapeId="0" xr:uid="{B2F3DB8D-82C3-439F-9229-1ABE3F7FE5DC}">
      <text>
        <r>
          <rPr>
            <b/>
            <sz val="9"/>
            <color indexed="81"/>
            <rFont val="MS P ゴシック"/>
            <family val="3"/>
            <charset val="128"/>
          </rPr>
          <t>=CIQ($B199, "IQ_LOANS_RECEIV_LT", $C199)</t>
        </r>
      </text>
    </comment>
    <comment ref="CB199" authorId="0" shapeId="0" xr:uid="{F7677274-1E6B-4FEC-B3DB-1E51F29F6A82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ASSETS_LT", $C199)</t>
        </r>
      </text>
    </comment>
    <comment ref="CC199" authorId="0" shapeId="0" xr:uid="{B66A0B2F-580C-4A57-BB67-B6BFA4F8E292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LT_ASSETS", $C199)</t>
        </r>
      </text>
    </comment>
    <comment ref="CD199" authorId="0" shapeId="0" xr:uid="{2E2CC3A7-4913-475F-95F0-EF5968B599A7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ASSETS", $C199)</t>
        </r>
      </text>
    </comment>
    <comment ref="CF199" authorId="0" shapeId="0" xr:uid="{C6CF1939-F137-4BA3-82E6-C6D26BA0A03A}">
      <text>
        <r>
          <rPr>
            <b/>
            <sz val="9"/>
            <color indexed="81"/>
            <rFont val="MS P ゴシック"/>
            <family val="3"/>
            <charset val="128"/>
          </rPr>
          <t>=CIQ($B199, "IQ_AP", $C199)</t>
        </r>
      </text>
    </comment>
    <comment ref="CG199" authorId="0" shapeId="0" xr:uid="{A0916470-0097-47B3-BA95-8BB033F70216}">
      <text>
        <r>
          <rPr>
            <b/>
            <sz val="9"/>
            <color indexed="81"/>
            <rFont val="MS P ゴシック"/>
            <family val="3"/>
            <charset val="128"/>
          </rPr>
          <t>=CIQ($B199, "IQ_AE", $C199)</t>
        </r>
      </text>
    </comment>
    <comment ref="CH199" authorId="0" shapeId="0" xr:uid="{F1F63297-50B4-4CC7-84AB-ECA98C263262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", $C199)</t>
        </r>
      </text>
    </comment>
    <comment ref="CI199" authorId="0" shapeId="0" xr:uid="{1577D6AF-2FAF-4D07-A0E3-BC6924DB9F5B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PORT_DEBT", $C199)</t>
        </r>
      </text>
    </comment>
    <comment ref="CJ199" authorId="0" shapeId="0" xr:uid="{EC27AB58-C446-4141-9B06-7EAF1E6E84F7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PORT_LEASES", $C199)</t>
        </r>
      </text>
    </comment>
    <comment ref="CK199" authorId="0" shapeId="0" xr:uid="{3F23D181-303D-486B-B6E6-7B49313C5BFC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TAX_PAY_CURRENT", $C199)</t>
        </r>
      </text>
    </comment>
    <comment ref="CL199" authorId="0" shapeId="0" xr:uid="{477F5D34-2FFB-4EA0-93C5-3873B41613D0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CL_SUPPL", $C199)</t>
        </r>
      </text>
    </comment>
    <comment ref="CM199" authorId="0" shapeId="0" xr:uid="{053FD38E-2A08-4C2F-AC91-DEC681B1DD2C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L", $C199)</t>
        </r>
      </text>
    </comment>
    <comment ref="CN199" authorId="0" shapeId="0" xr:uid="{7C61855F-3A9E-4453-A2EA-5C83B629624B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", $C199)</t>
        </r>
      </text>
    </comment>
    <comment ref="CO199" authorId="0" shapeId="0" xr:uid="{F0DAB201-BA42-4C6A-827F-22BA8AFFC211}">
      <text>
        <r>
          <rPr>
            <b/>
            <sz val="9"/>
            <color indexed="81"/>
            <rFont val="MS P ゴシック"/>
            <family val="3"/>
            <charset val="128"/>
          </rPr>
          <t>=CIQ($B199, "IQ_CAPITAL_LEASES", $C199)</t>
        </r>
      </text>
    </comment>
    <comment ref="CP199" authorId="0" shapeId="0" xr:uid="{DEB032F9-8003-4514-B27A-19AC1C606FC6}">
      <text>
        <r>
          <rPr>
            <b/>
            <sz val="9"/>
            <color indexed="81"/>
            <rFont val="MS P ゴシック"/>
            <family val="3"/>
            <charset val="128"/>
          </rPr>
          <t>=CIQ($B199, "IQ_PENSION", $C199)</t>
        </r>
      </text>
    </comment>
    <comment ref="CQ199" authorId="0" shapeId="0" xr:uid="{2948BEA9-D46A-46E8-8701-E7A1EEEBABB4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LIAB_LT", $C199)</t>
        </r>
      </text>
    </comment>
    <comment ref="CR199" authorId="0" shapeId="0" xr:uid="{579F0908-F152-4934-B1ED-8D5EE72B08FE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LIAB_LT", $C199)</t>
        </r>
      </text>
    </comment>
    <comment ref="CS199" authorId="0" shapeId="0" xr:uid="{D40544C9-C1E4-4B69-A16A-5BAF6A8D0DD3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", $C199)</t>
        </r>
      </text>
    </comment>
    <comment ref="CT199" authorId="0" shapeId="0" xr:uid="{434677DF-6E4C-4C6A-98F7-A93A115BE9E4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", $C199)</t>
        </r>
      </text>
    </comment>
    <comment ref="CU199" authorId="0" shapeId="0" xr:uid="{35A2F005-CAD4-4DA4-BA2D-BCD1A50CA7B0}">
      <text>
        <r>
          <rPr>
            <b/>
            <sz val="9"/>
            <color indexed="81"/>
            <rFont val="MS P ゴシック"/>
            <family val="3"/>
            <charset val="128"/>
          </rPr>
          <t>=CIQ($B199, "IQ_APIC", $C199)</t>
        </r>
      </text>
    </comment>
    <comment ref="CV199" authorId="0" shapeId="0" xr:uid="{4A03A712-766E-4C86-BDB7-648BF2E70386}">
      <text>
        <r>
          <rPr>
            <b/>
            <sz val="9"/>
            <color indexed="81"/>
            <rFont val="MS P ゴシック"/>
            <family val="3"/>
            <charset val="128"/>
          </rPr>
          <t>=CIQ($B199, "IQ_RE", $C199)</t>
        </r>
      </text>
    </comment>
    <comment ref="CW199" authorId="0" shapeId="0" xr:uid="{3B4FD348-7C34-438D-91CD-51FD3A70BA8D}">
      <text>
        <r>
          <rPr>
            <b/>
            <sz val="9"/>
            <color indexed="81"/>
            <rFont val="MS P ゴシック"/>
            <family val="3"/>
            <charset val="128"/>
          </rPr>
          <t>=CIQ($B199, "IQ_TREASURY", $C199)</t>
        </r>
      </text>
    </comment>
    <comment ref="CX199" authorId="0" shapeId="0" xr:uid="{2547C2F5-917A-43D8-A2DA-944C399FAFC3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EQUITY", $C199)</t>
        </r>
      </text>
    </comment>
    <comment ref="CY199" authorId="0" shapeId="0" xr:uid="{25811195-F545-42D7-9832-EC8730D7981B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OMMON_EQUITY", $C199)</t>
        </r>
      </text>
    </comment>
    <comment ref="CZ199" authorId="0" shapeId="0" xr:uid="{B4399B49-1392-4F08-95CE-E26AF7A71099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", $C199)</t>
        </r>
      </text>
    </comment>
    <comment ref="DA199" authorId="0" shapeId="0" xr:uid="{E0D0193C-EDE8-42BE-A71A-CB1C4083C31D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EQUITY", $C199)</t>
        </r>
      </text>
    </comment>
    <comment ref="DB199" authorId="0" shapeId="0" xr:uid="{F44243A2-F3A2-4225-A501-8F6353EB9180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_EQUITY", $C199)</t>
        </r>
      </text>
    </comment>
    <comment ref="DD199" authorId="0" shapeId="0" xr:uid="{A6CC21B8-1418-4462-AAC4-9B2A17C3BC57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UTSTANDING_FILING_DATE", $C199)</t>
        </r>
      </text>
    </comment>
    <comment ref="DE199" authorId="0" shapeId="0" xr:uid="{337D8D45-FEDF-4730-8708-0D515C8893BE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UTSTANDING_BS_DATE", $C199)</t>
        </r>
      </text>
    </comment>
    <comment ref="DF199" authorId="0" shapeId="0" xr:uid="{9F586003-E65A-4FB5-BEA9-E59AA4A7FBD3}">
      <text>
        <r>
          <rPr>
            <b/>
            <sz val="9"/>
            <color indexed="81"/>
            <rFont val="MS P ゴシック"/>
            <family val="3"/>
            <charset val="128"/>
          </rPr>
          <t>=CIQ($B199, "IQ_BV_SHARE", $C199)</t>
        </r>
      </text>
    </comment>
    <comment ref="DG199" authorId="0" shapeId="0" xr:uid="{9BDA83F7-3867-4F9E-985F-7CAA4C772BFD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", $C199)</t>
        </r>
      </text>
    </comment>
    <comment ref="DH199" authorId="0" shapeId="0" xr:uid="{A39385E0-E98C-4BC8-BB8B-64E9CD3D832F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", $C199)</t>
        </r>
      </text>
    </comment>
    <comment ref="DI199" authorId="0" shapeId="0" xr:uid="{3BF92796-FEE8-4CFF-A1C1-028F5114A467}">
      <text>
        <r>
          <rPr>
            <b/>
            <sz val="9"/>
            <color indexed="81"/>
            <rFont val="MS P ゴシック"/>
            <family val="3"/>
            <charset val="128"/>
          </rPr>
          <t>=CIQ($B199, "IQ_DEBT_EQUIV_NET_PBO", $C199)</t>
        </r>
      </text>
    </comment>
    <comment ref="DJ199" authorId="0" shapeId="0" xr:uid="{D4D44C49-8B20-4BD0-89B0-ED78346242EA}">
      <text>
        <r>
          <rPr>
            <b/>
            <sz val="9"/>
            <color indexed="81"/>
            <rFont val="MS P ゴシック"/>
            <family val="3"/>
            <charset val="128"/>
          </rPr>
          <t>=CIQ($B199, "IQ_DEBT_EQUIV_OPER_LEASE", $C199)</t>
        </r>
      </text>
    </comment>
    <comment ref="DK199" authorId="0" shapeId="0" xr:uid="{C29BA919-C8E7-4B0E-BC8A-8CB90DEC1692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TOTAL", $C199)</t>
        </r>
      </text>
    </comment>
    <comment ref="DL199" authorId="0" shapeId="0" xr:uid="{E82A0F4F-9BF3-4AB5-95F7-A3DCE098D3C5}">
      <text>
        <r>
          <rPr>
            <b/>
            <sz val="9"/>
            <color indexed="81"/>
            <rFont val="MS P ゴシック"/>
            <family val="3"/>
            <charset val="128"/>
          </rPr>
          <t>=CIQ($B199, "IQ_EQUITY_METHOD", $C199)</t>
        </r>
      </text>
    </comment>
    <comment ref="DM199" authorId="0" shapeId="0" xr:uid="{7CDF05FE-31B0-441B-A7EE-F7AFA93D2CE5}">
      <text>
        <r>
          <rPr>
            <b/>
            <sz val="9"/>
            <color indexed="81"/>
            <rFont val="MS P ゴシック"/>
            <family val="3"/>
            <charset val="128"/>
          </rPr>
          <t>=CIQ($B199, "IQ_RAW_INV", $C199)</t>
        </r>
      </text>
    </comment>
    <comment ref="DN199" authorId="0" shapeId="0" xr:uid="{4A81DD3E-80CE-492C-91BA-EA663DB921E0}">
      <text>
        <r>
          <rPr>
            <b/>
            <sz val="9"/>
            <color indexed="81"/>
            <rFont val="MS P ゴシック"/>
            <family val="3"/>
            <charset val="128"/>
          </rPr>
          <t>=CIQ($B199, "IQ_WIP_INV", $C199)</t>
        </r>
      </text>
    </comment>
    <comment ref="DO199" authorId="0" shapeId="0" xr:uid="{A3DD6574-0E32-43E5-A0A2-ECAE603A528C}">
      <text>
        <r>
          <rPr>
            <b/>
            <sz val="9"/>
            <color indexed="81"/>
            <rFont val="MS P ゴシック"/>
            <family val="3"/>
            <charset val="128"/>
          </rPr>
          <t>=CIQ($B199, "IQ_FINISHED_INV", $C199)</t>
        </r>
      </text>
    </comment>
    <comment ref="DP199" authorId="0" shapeId="0" xr:uid="{805125D1-3482-4F45-9270-417140DE921C}">
      <text>
        <r>
          <rPr>
            <b/>
            <sz val="9"/>
            <color indexed="81"/>
            <rFont val="MS P ゴシック"/>
            <family val="3"/>
            <charset val="128"/>
          </rPr>
          <t>=CIQ($B199, "IQ_LAND", $C199)</t>
        </r>
      </text>
    </comment>
    <comment ref="DQ199" authorId="0" shapeId="0" xr:uid="{05AC93A3-CF1D-49D0-BC63-A4C183D87917}">
      <text>
        <r>
          <rPr>
            <b/>
            <sz val="9"/>
            <color indexed="81"/>
            <rFont val="MS P ゴシック"/>
            <family val="3"/>
            <charset val="128"/>
          </rPr>
          <t>=CIQ($B199, "IQ_BUILDINGS", $C199)</t>
        </r>
      </text>
    </comment>
    <comment ref="DR199" authorId="0" shapeId="0" xr:uid="{A9D85221-6946-41A6-8EEE-2B5DE6146C4C}">
      <text>
        <r>
          <rPr>
            <b/>
            <sz val="9"/>
            <color indexed="81"/>
            <rFont val="MS P ゴシック"/>
            <family val="3"/>
            <charset val="128"/>
          </rPr>
          <t>=CIQ($B199, "IQ_MACHINERY", $C199)</t>
        </r>
      </text>
    </comment>
    <comment ref="DS199" authorId="0" shapeId="0" xr:uid="{58CC31A5-0524-4F46-89DB-57F42A590DEB}">
      <text>
        <r>
          <rPr>
            <b/>
            <sz val="9"/>
            <color indexed="81"/>
            <rFont val="MS P ゴシック"/>
            <family val="3"/>
            <charset val="128"/>
          </rPr>
          <t>=CIQ($B199, "IQ_CIP", $C199)</t>
        </r>
      </text>
    </comment>
    <comment ref="DT199" authorId="0" shapeId="0" xr:uid="{5B859769-B2E7-4735-97F6-867D6D8BAAB6}">
      <text>
        <r>
          <rPr>
            <b/>
            <sz val="9"/>
            <color indexed="81"/>
            <rFont val="MS P ゴシック"/>
            <family val="3"/>
            <charset val="128"/>
          </rPr>
          <t>=CIQ($B199, "IQ_FULL_TIME", $C199)</t>
        </r>
      </text>
    </comment>
    <comment ref="DU199" authorId="0" shapeId="0" xr:uid="{97635944-D53B-488C-90A9-E251509ADB86}">
      <text>
        <r>
          <rPr>
            <b/>
            <sz val="9"/>
            <color indexed="81"/>
            <rFont val="MS P ゴシック"/>
            <family val="3"/>
            <charset val="128"/>
          </rPr>
          <t>=CIQ($B199, "IQ_PART_TIME", $C199)</t>
        </r>
      </text>
    </comment>
    <comment ref="DW199" authorId="0" shapeId="0" xr:uid="{5E4C72F9-2255-42C3-B22F-878D1C81C540}">
      <text>
        <r>
          <rPr>
            <b/>
            <sz val="9"/>
            <color indexed="81"/>
            <rFont val="MS P ゴシック"/>
            <family val="3"/>
            <charset val="128"/>
          </rPr>
          <t>=CIQ($B199, "IQ_NI_CF", $C199)</t>
        </r>
      </text>
    </comment>
    <comment ref="DX199" authorId="0" shapeId="0" xr:uid="{087AF99E-8AB4-45D6-84B3-BE1323095CA1}">
      <text>
        <r>
          <rPr>
            <b/>
            <sz val="9"/>
            <color indexed="81"/>
            <rFont val="MS P ゴシック"/>
            <family val="3"/>
            <charset val="128"/>
          </rPr>
          <t>=CIQ($B199, "IQ_DA_SUPPL_CF", $C199)</t>
        </r>
      </text>
    </comment>
    <comment ref="DY199" authorId="0" shapeId="0" xr:uid="{52C629F0-1211-4D12-9AFE-1D237A614924}">
      <text>
        <r>
          <rPr>
            <b/>
            <sz val="9"/>
            <color indexed="81"/>
            <rFont val="MS P ゴシック"/>
            <family val="3"/>
            <charset val="128"/>
          </rPr>
          <t>=CIQ($B199, "IQ_GW_INTAN_AMORT_CF", $C199)</t>
        </r>
      </text>
    </comment>
    <comment ref="DZ199" authorId="0" shapeId="0" xr:uid="{F7AFA2E3-6870-4B76-8C70-4AFD98896CF9}">
      <text>
        <r>
          <rPr>
            <b/>
            <sz val="9"/>
            <color indexed="81"/>
            <rFont val="MS P ゴシック"/>
            <family val="3"/>
            <charset val="128"/>
          </rPr>
          <t>=CIQ($B199, "IQ_DA_CF", $C199)</t>
        </r>
      </text>
    </comment>
    <comment ref="EA199" authorId="0" shapeId="0" xr:uid="{255B894E-FD2E-4D7D-A21A-E7C14A797501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CF", $C199)</t>
        </r>
      </text>
    </comment>
    <comment ref="EB199" authorId="0" shapeId="0" xr:uid="{B60D7E41-159B-485F-8D22-889AFD8079CE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ASSETS_CF", $C199)</t>
        </r>
      </text>
    </comment>
    <comment ref="EC199" authorId="0" shapeId="0" xr:uid="{F5980AD3-FA5F-4406-8040-39F4659B8AB4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INVEST_CF", $C199)</t>
        </r>
      </text>
    </comment>
    <comment ref="ED199" authorId="0" shapeId="0" xr:uid="{6E8F8A29-F675-4FED-9C03-D762B883ACCC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WRITEDOWN_CF", $C199)</t>
        </r>
      </text>
    </comment>
    <comment ref="EE199" authorId="0" shapeId="0" xr:uid="{C5876B64-C2C1-4BC7-8BE4-B5CDAAD83CD3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EQUITY_CF", $C199)</t>
        </r>
      </text>
    </comment>
    <comment ref="EF199" authorId="0" shapeId="0" xr:uid="{B759DC35-F7A2-4ACB-86F3-3F8EF45E38DF}">
      <text>
        <r>
          <rPr>
            <b/>
            <sz val="9"/>
            <color indexed="81"/>
            <rFont val="MS P ゴシック"/>
            <family val="3"/>
            <charset val="128"/>
          </rPr>
          <t>=CIQ($B199, "IQ_PROV_BAD_DEBTS_CF", $C199)</t>
        </r>
      </text>
    </comment>
    <comment ref="EG199" authorId="0" shapeId="0" xr:uid="{AE208290-0497-4101-BB15-C1DC896E01F5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OPER_ACT", $C199)</t>
        </r>
      </text>
    </comment>
    <comment ref="EH199" authorId="0" shapeId="0" xr:uid="{882E90C7-DEBE-4AAF-9A9F-7FCF53792011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AR", $C199)</t>
        </r>
      </text>
    </comment>
    <comment ref="EI199" authorId="0" shapeId="0" xr:uid="{2960B533-4810-47F0-B054-FD33DBF21711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INVENTORY", $C199)</t>
        </r>
      </text>
    </comment>
    <comment ref="EJ199" authorId="0" shapeId="0" xr:uid="{A1162311-3416-4884-ADF9-8DA47313B49D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AP", $C199)</t>
        </r>
      </text>
    </comment>
    <comment ref="EK199" authorId="0" shapeId="0" xr:uid="{76867815-22D4-4499-A922-C03C2B649FEE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OTHER_NET_OPER_ASSETS", $C199)</t>
        </r>
      </text>
    </comment>
    <comment ref="EL199" authorId="0" shapeId="0" xr:uid="{B4E9B8A6-8F57-45F6-86A0-514E29414388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OPER", $C199)</t>
        </r>
      </text>
    </comment>
    <comment ref="EM199" authorId="0" shapeId="0" xr:uid="{784168CF-1AB7-4BE2-8701-BAB7C20548D1}">
      <text>
        <r>
          <rPr>
            <b/>
            <sz val="9"/>
            <color indexed="81"/>
            <rFont val="MS P ゴシック"/>
            <family val="3"/>
            <charset val="128"/>
          </rPr>
          <t>=CIQ($B199, "IQ_CAPEX", $C199)</t>
        </r>
      </text>
    </comment>
    <comment ref="EN199" authorId="0" shapeId="0" xr:uid="{358104C1-49CB-45EA-9FCB-7F0635D47D8A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_PPE_CF", $C199)</t>
        </r>
      </text>
    </comment>
    <comment ref="EO199" authorId="0" shapeId="0" xr:uid="{19E91DC8-5B49-4FB7-890B-8D0C38F22DF3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ACQUIRE_CF", $C199)</t>
        </r>
      </text>
    </comment>
    <comment ref="EP199" authorId="0" shapeId="0" xr:uid="{D8CC703A-9389-46C1-A84A-8961D07947C0}">
      <text>
        <r>
          <rPr>
            <b/>
            <sz val="9"/>
            <color indexed="81"/>
            <rFont val="MS P ゴシック"/>
            <family val="3"/>
            <charset val="128"/>
          </rPr>
          <t>=CIQ($B199, "IQ_DIVEST_CF", $C199)</t>
        </r>
      </text>
    </comment>
    <comment ref="EQ199" authorId="0" shapeId="0" xr:uid="{F0EE8E3A-099F-4D2E-A5E2-9AC4113B4108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_INTAN_CF", $C199)</t>
        </r>
      </text>
    </comment>
    <comment ref="ER199" authorId="0" shapeId="0" xr:uid="{B84B8C20-88E3-45E6-B48E-CAAB6159170C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ST_SECURITY_CF", $C199)</t>
        </r>
      </text>
    </comment>
    <comment ref="ES199" authorId="0" shapeId="0" xr:uid="{40A55C9A-E7F9-4655-898B-7F5F33FE8ECE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ST_LOANS_CF", $C199)</t>
        </r>
      </text>
    </comment>
    <comment ref="ET199" authorId="0" shapeId="0" xr:uid="{17DFBB5A-B953-4171-895C-C3E461314498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INVEST_ACT_SUPPL", $C199)</t>
        </r>
      </text>
    </comment>
    <comment ref="EU199" authorId="0" shapeId="0" xr:uid="{8C17E904-AF70-424E-B4B3-849E660F2F05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INVEST", $C199)</t>
        </r>
      </text>
    </comment>
    <comment ref="EV199" authorId="0" shapeId="0" xr:uid="{419B02F3-0723-4BD5-A746-84FF2B273475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_ISSUED", $C199)</t>
        </r>
      </text>
    </comment>
    <comment ref="EW199" authorId="0" shapeId="0" xr:uid="{F1ABA25E-03CB-4241-A767-E4E62870073E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ISSUED", $C199)</t>
        </r>
      </text>
    </comment>
    <comment ref="EX199" authorId="0" shapeId="0" xr:uid="{1BD301E3-E704-4322-95AF-6F1348414A3B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ISSUED", $C199)</t>
        </r>
      </text>
    </comment>
    <comment ref="EY199" authorId="0" shapeId="0" xr:uid="{B808EDA2-A177-4612-8566-C15E4028F309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_REPAID", $C199)</t>
        </r>
      </text>
    </comment>
    <comment ref="EZ199" authorId="0" shapeId="0" xr:uid="{14A154F2-5F45-4AFA-9691-48DFF75124EF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REPAID", $C199)</t>
        </r>
      </text>
    </comment>
    <comment ref="FA199" authorId="0" shapeId="0" xr:uid="{9F5B2999-32CC-4528-9218-B19FC8891115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REPAID", $C199)</t>
        </r>
      </text>
    </comment>
    <comment ref="FB199" authorId="0" shapeId="0" xr:uid="{AE0B8636-EC13-45CE-95B6-A930A501F52E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ISSUED", $C199)</t>
        </r>
      </text>
    </comment>
    <comment ref="FC199" authorId="0" shapeId="0" xr:uid="{5E4EC1A1-DEF4-470C-8B8E-0FE7135170C1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REP", $C199)</t>
        </r>
      </text>
    </comment>
    <comment ref="FD199" authorId="0" shapeId="0" xr:uid="{98C9DFA4-72D6-427F-81A0-4C0D32F4EDFD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DIV_CF", $C199)</t>
        </r>
      </text>
    </comment>
    <comment ref="FE199" authorId="0" shapeId="0" xr:uid="{BD498B96-9BED-41CC-8CBF-0DD388851DF6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PREF_DIV_CF", $C199)</t>
        </r>
      </text>
    </comment>
    <comment ref="FF199" authorId="0" shapeId="0" xr:uid="{E6691E27-B054-43B4-9466-666FE573386F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IV_PAID_CF", $C199)</t>
        </r>
      </text>
    </comment>
    <comment ref="FG199" authorId="0" shapeId="0" xr:uid="{60E2009F-95A5-4733-857D-7E1C7CC5C7F6}">
      <text>
        <r>
          <rPr>
            <b/>
            <sz val="9"/>
            <color indexed="81"/>
            <rFont val="MS P ゴシック"/>
            <family val="3"/>
            <charset val="128"/>
          </rPr>
          <t>=CIQ($B199, "IQ_SPECIAL_DIV_CF", $C199)</t>
        </r>
      </text>
    </comment>
    <comment ref="FH199" authorId="0" shapeId="0" xr:uid="{7745B69A-A189-4DE9-8E3E-FFAEE2FEB26B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FINANCE_ACT_SUPPL", $C199)</t>
        </r>
      </text>
    </comment>
    <comment ref="FI199" authorId="0" shapeId="0" xr:uid="{133692D4-BACF-462F-95E8-84C531A1B356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FINAN", $C199)</t>
        </r>
      </text>
    </comment>
    <comment ref="FJ199" authorId="0" shapeId="0" xr:uid="{A3639313-6A48-4F32-A313-116C18C946C3}">
      <text>
        <r>
          <rPr>
            <b/>
            <sz val="9"/>
            <color indexed="81"/>
            <rFont val="MS P ゴシック"/>
            <family val="3"/>
            <charset val="128"/>
          </rPr>
          <t>=CIQ($B199, "IQ_FX", $C199)</t>
        </r>
      </text>
    </comment>
    <comment ref="FK199" authorId="0" shapeId="0" xr:uid="{A9103EFF-8ABE-4C0B-8D68-E73D702B41B6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CHANGE", $C199)</t>
        </r>
      </text>
    </comment>
    <comment ref="FM199" authorId="0" shapeId="0" xr:uid="{B304FEA5-9C0A-45DA-9D65-BA295474B6C9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INTEREST", $C199)</t>
        </r>
      </text>
    </comment>
    <comment ref="FN199" authorId="0" shapeId="0" xr:uid="{ED6E5EC9-7406-442C-9696-4B69093670DB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TAXES", $C199)</t>
        </r>
      </text>
    </comment>
    <comment ref="FO199" authorId="0" shapeId="0" xr:uid="{6984DCE1-659D-47AC-8C3E-269D75F70EB6}">
      <text>
        <r>
          <rPr>
            <b/>
            <sz val="9"/>
            <color indexed="81"/>
            <rFont val="MS P ゴシック"/>
            <family val="3"/>
            <charset val="128"/>
          </rPr>
          <t>=CIQ($B199, "IQ_LEVERED_FCF", $C199)</t>
        </r>
      </text>
    </comment>
    <comment ref="FP199" authorId="0" shapeId="0" xr:uid="{3F8F068D-F5F4-4C5D-B482-7A2576D41BA8}">
      <text>
        <r>
          <rPr>
            <b/>
            <sz val="9"/>
            <color indexed="81"/>
            <rFont val="MS P ゴシック"/>
            <family val="3"/>
            <charset val="128"/>
          </rPr>
          <t>=CIQ($B199, "IQ_UNLEVERED_FCF", $C199)</t>
        </r>
      </text>
    </comment>
    <comment ref="FQ199" authorId="0" shapeId="0" xr:uid="{B4EDB8E0-8CC5-445F-86DF-E86401629263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NET_WORKING_CAPITAL", $C199)</t>
        </r>
      </text>
    </comment>
    <comment ref="FR199" authorId="0" shapeId="0" xr:uid="{BCCAE510-126E-46F8-B3B6-50B07E7E2978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ISSUED", $C199)</t>
        </r>
      </text>
    </comment>
    <comment ref="FS199" authorId="0" shapeId="0" xr:uid="{DB90F4DA-91F1-4165-9BAE-4E915F6937B8}">
      <text>
        <r>
          <rPr>
            <b/>
            <sz val="9"/>
            <color indexed="81"/>
            <rFont val="MS P ゴシック"/>
            <family val="3"/>
            <charset val="128"/>
          </rPr>
          <t>=CIQ($B199, "IQ_FILING_CURRENCY", $C199)</t>
        </r>
      </text>
    </comment>
    <comment ref="FT199" authorId="0" shapeId="0" xr:uid="{54BFAB95-54D7-4AEF-974D-F95E9799E486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DATE_IS", $C199)</t>
        </r>
      </text>
    </comment>
    <comment ref="FU199" authorId="0" shapeId="0" xr:uid="{42DDD0D5-312A-4D2E-9104-ADD7472F947D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LENGTH_IS", $C199)</t>
        </r>
      </text>
    </comment>
    <comment ref="FV199" authorId="0" shapeId="0" xr:uid="{F74462D2-10C9-44B4-B908-84B0D0C9E979}">
      <text>
        <r>
          <rPr>
            <b/>
            <sz val="9"/>
            <color indexed="81"/>
            <rFont val="MS P ゴシック"/>
            <family val="3"/>
            <charset val="128"/>
          </rPr>
          <t>=CIQ($B199, "IQ_MARKETCAP", $FT199)</t>
        </r>
      </text>
    </comment>
    <comment ref="FW199" authorId="0" shapeId="0" xr:uid="{4599A22E-0C70-4E5B-BD96-4BEE92DEC56B}">
      <text>
        <r>
          <rPr>
            <b/>
            <sz val="9"/>
            <color indexed="81"/>
            <rFont val="MS P ゴシック"/>
            <family val="3"/>
            <charset val="128"/>
          </rPr>
          <t>=CIQ($B199, "IQ_CUSTOM_BETA", $FT199)</t>
        </r>
      </text>
    </comment>
    <comment ref="FX199" authorId="0" shapeId="0" xr:uid="{73099020-9F25-464B-8DE5-1C0023CAD93D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5YR", $FT199)</t>
        </r>
      </text>
    </comment>
    <comment ref="FY199" authorId="0" shapeId="0" xr:uid="{04FA6462-32F8-46BB-881F-D373ACFD2CE3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2YR", $FT199)</t>
        </r>
      </text>
    </comment>
    <comment ref="FZ199" authorId="0" shapeId="0" xr:uid="{1CF0EEE9-F062-4BEA-8794-020ACD36A164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1YR", $FT199)</t>
        </r>
      </text>
    </comment>
    <comment ref="GC199" authorId="0" shapeId="0" xr:uid="{A1A9D0BD-8E5E-4912-95F3-386266F99C89}">
      <text>
        <r>
          <rPr>
            <b/>
            <sz val="9"/>
            <color indexed="81"/>
            <rFont val="MS P ゴシック"/>
            <family val="3"/>
            <charset val="128"/>
          </rPr>
          <t>=CIQ(B199, "IQ_CUSTOM_BETA", "-104W", FT199, , "^N225", "JPY", "H")</t>
        </r>
      </text>
    </comment>
    <comment ref="E200" authorId="0" shapeId="0" xr:uid="{47141DE8-E6EE-468F-8AAA-73D93D9B33FD}">
      <text>
        <r>
          <rPr>
            <b/>
            <sz val="9"/>
            <color indexed="81"/>
            <rFont val="MS P ゴシック"/>
            <family val="3"/>
            <charset val="128"/>
          </rPr>
          <t>=CIQ($B200, "IQ_REV", $C200)</t>
        </r>
      </text>
    </comment>
    <comment ref="F200" authorId="0" shapeId="0" xr:uid="{E6276D13-E91B-4679-A763-CE3B1F6FFE69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REV", $C200)</t>
        </r>
      </text>
    </comment>
    <comment ref="G200" authorId="0" shapeId="0" xr:uid="{4DF83858-B750-4A35-8BB5-7D96E7FE8544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REV", $C200)</t>
        </r>
      </text>
    </comment>
    <comment ref="H200" authorId="0" shapeId="0" xr:uid="{2F9159D6-EE81-4E36-93EC-A9B64B980BA9}">
      <text>
        <r>
          <rPr>
            <b/>
            <sz val="9"/>
            <color indexed="81"/>
            <rFont val="MS P ゴシック"/>
            <family val="3"/>
            <charset val="128"/>
          </rPr>
          <t>=CIQ($B200, "IQ_COGS", $C200)</t>
        </r>
      </text>
    </comment>
    <comment ref="I200" authorId="0" shapeId="0" xr:uid="{CB118A03-4EF5-4297-AC92-430D1559C1B1}">
      <text>
        <r>
          <rPr>
            <b/>
            <sz val="9"/>
            <color indexed="81"/>
            <rFont val="MS P ゴシック"/>
            <family val="3"/>
            <charset val="128"/>
          </rPr>
          <t>=CIQ($B200, "IQ_GP", $C200)</t>
        </r>
      </text>
    </comment>
    <comment ref="J200" authorId="0" shapeId="0" xr:uid="{D2ECE914-1A7F-433C-8314-34A918A93587}">
      <text>
        <r>
          <rPr>
            <b/>
            <sz val="9"/>
            <color indexed="81"/>
            <rFont val="MS P ゴシック"/>
            <family val="3"/>
            <charset val="128"/>
          </rPr>
          <t>=CIQ($B200, "IQ_SGA_SUPPL", $C200)</t>
        </r>
      </text>
    </comment>
    <comment ref="K200" authorId="0" shapeId="0" xr:uid="{7ABB0BE0-169F-4A78-8143-150FD97CD83C}">
      <text>
        <r>
          <rPr>
            <b/>
            <sz val="9"/>
            <color indexed="81"/>
            <rFont val="MS P ゴシック"/>
            <family val="3"/>
            <charset val="128"/>
          </rPr>
          <t>=CIQ($B200, "IQ_PROV_BAD_DEBTS", $C200)</t>
        </r>
      </text>
    </comment>
    <comment ref="L200" authorId="0" shapeId="0" xr:uid="{03E7C5EC-7404-4A05-989E-B98E070E2387}">
      <text>
        <r>
          <rPr>
            <b/>
            <sz val="9"/>
            <color indexed="81"/>
            <rFont val="MS P ゴシック"/>
            <family val="3"/>
            <charset val="128"/>
          </rPr>
          <t>=CIQ($B200, "IQ_RD_EXP", $C200)</t>
        </r>
      </text>
    </comment>
    <comment ref="M200" authorId="0" shapeId="0" xr:uid="{C626D861-07DA-443F-9A3E-D00FF953597F}">
      <text>
        <r>
          <rPr>
            <b/>
            <sz val="9"/>
            <color indexed="81"/>
            <rFont val="MS P ゴシック"/>
            <family val="3"/>
            <charset val="128"/>
          </rPr>
          <t>=CIQ($B200, "IQ_DA_SUPPL", $C200)</t>
        </r>
      </text>
    </comment>
    <comment ref="N200" authorId="0" shapeId="0" xr:uid="{FCFA7746-1FDC-4F18-A8BC-8418A94C3225}">
      <text>
        <r>
          <rPr>
            <b/>
            <sz val="9"/>
            <color indexed="81"/>
            <rFont val="MS P ゴシック"/>
            <family val="3"/>
            <charset val="128"/>
          </rPr>
          <t>=CIQ($B200, "IQ_GW_INTAN_AMORT", $C200)</t>
        </r>
      </text>
    </comment>
    <comment ref="O200" authorId="0" shapeId="0" xr:uid="{57663E02-403E-4EBE-AB13-CEE0FE8EE358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OPER", $C200)</t>
        </r>
      </text>
    </comment>
    <comment ref="P200" authorId="0" shapeId="0" xr:uid="{3795560D-BDA9-4522-84DB-F2762BD7B51F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THER_OPER", $C200)</t>
        </r>
      </text>
    </comment>
    <comment ref="Q200" authorId="0" shapeId="0" xr:uid="{50748EED-0032-410F-B39F-2F0C73976494}">
      <text>
        <r>
          <rPr>
            <b/>
            <sz val="9"/>
            <color indexed="81"/>
            <rFont val="MS P ゴシック"/>
            <family val="3"/>
            <charset val="128"/>
          </rPr>
          <t>=CIQ($B200, "IQ_OPER_INC", $C200)</t>
        </r>
      </text>
    </comment>
    <comment ref="R200" authorId="0" shapeId="0" xr:uid="{896C35DF-4B39-455F-8170-28C7CC9D83E9}">
      <text>
        <r>
          <rPr>
            <b/>
            <sz val="9"/>
            <color indexed="81"/>
            <rFont val="MS P ゴシック"/>
            <family val="3"/>
            <charset val="128"/>
          </rPr>
          <t>=CIQ($B200, "IQ_INTEREST_EXP", $C200)</t>
        </r>
      </text>
    </comment>
    <comment ref="S200" authorId="0" shapeId="0" xr:uid="{BDA0F502-1D24-4990-80D0-7DCE129A4536}">
      <text>
        <r>
          <rPr>
            <b/>
            <sz val="9"/>
            <color indexed="81"/>
            <rFont val="MS P ゴシック"/>
            <family val="3"/>
            <charset val="128"/>
          </rPr>
          <t>=CIQ($B200, "IQ_INTEREST_INVEST_INC", $C200)</t>
        </r>
      </text>
    </comment>
    <comment ref="T200" authorId="0" shapeId="0" xr:uid="{4C4C2EF6-2BE2-491E-BFD8-9D3291EEBD7F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INTEREST_EXP", $C200)</t>
        </r>
      </text>
    </comment>
    <comment ref="U200" authorId="0" shapeId="0" xr:uid="{D1C55AE6-AA1B-42E5-A653-B04B9D1F0767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EQUITY", $C200)</t>
        </r>
      </text>
    </comment>
    <comment ref="V200" authorId="0" shapeId="0" xr:uid="{76C08000-E2E6-450B-B624-39A7C6E0E56D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CY_GAIN", $C200)</t>
        </r>
      </text>
    </comment>
    <comment ref="W200" authorId="0" shapeId="0" xr:uid="{AB6EAE3A-0BAE-48EB-B10C-CE3DC014BD48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NON_OPER_EXP_SUPPL", $C200)</t>
        </r>
      </text>
    </comment>
    <comment ref="X200" authorId="0" shapeId="0" xr:uid="{B6A581B2-55BB-44A0-B51C-73252DF808BB}">
      <text>
        <r>
          <rPr>
            <b/>
            <sz val="9"/>
            <color indexed="81"/>
            <rFont val="MS P ゴシック"/>
            <family val="3"/>
            <charset val="128"/>
          </rPr>
          <t>=CIQ($B200, "IQ_EBT_EXCL", $C200)</t>
        </r>
      </text>
    </comment>
    <comment ref="Y200" authorId="0" shapeId="0" xr:uid="{79B53B55-D01A-41C4-967E-CAF7F882A4DF}">
      <text>
        <r>
          <rPr>
            <b/>
            <sz val="9"/>
            <color indexed="81"/>
            <rFont val="MS P ゴシック"/>
            <family val="3"/>
            <charset val="128"/>
          </rPr>
          <t>=CIQ($B200, "IQ_IMPAIRMENT_GW", $C200)</t>
        </r>
      </text>
    </comment>
    <comment ref="Z200" authorId="0" shapeId="0" xr:uid="{B3BB714D-0969-4716-ACDA-2A5678A8ADE8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INVEST", $C200)</t>
        </r>
      </text>
    </comment>
    <comment ref="AA200" authorId="0" shapeId="0" xr:uid="{B7E1BCA6-E02B-4198-A0EA-5DF28B6A9BBC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ASSETS", $C200)</t>
        </r>
      </text>
    </comment>
    <comment ref="AB200" authorId="0" shapeId="0" xr:uid="{374EE44D-A306-4917-BDBA-87D40BA16AAF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WRITEDOWN", $C200)</t>
        </r>
      </text>
    </comment>
    <comment ref="AC200" authorId="0" shapeId="0" xr:uid="{D3BAD9A3-5031-4C72-8DD6-EEF8B731E223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UNUSUAL_SUPPL", $C200)</t>
        </r>
      </text>
    </comment>
    <comment ref="AD200" authorId="0" shapeId="0" xr:uid="{545D10BA-42B4-4329-96DC-719727695A09}">
      <text>
        <r>
          <rPr>
            <b/>
            <sz val="9"/>
            <color indexed="81"/>
            <rFont val="MS P ゴシック"/>
            <family val="3"/>
            <charset val="128"/>
          </rPr>
          <t>=CIQ($B200, "IQ_EBT", $C200)</t>
        </r>
      </text>
    </comment>
    <comment ref="AE200" authorId="0" shapeId="0" xr:uid="{A694BFD9-63DA-43E9-B25F-7C78A6FE18C8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TAX", $C200)</t>
        </r>
      </text>
    </comment>
    <comment ref="AF200" authorId="0" shapeId="0" xr:uid="{5086319A-61AD-40DF-8DA4-DEDBC1126329}">
      <text>
        <r>
          <rPr>
            <b/>
            <sz val="9"/>
            <color indexed="81"/>
            <rFont val="MS P ゴシック"/>
            <family val="3"/>
            <charset val="128"/>
          </rPr>
          <t>=CIQ($B200, "IQ_EARNING_CO", $C200)</t>
        </r>
      </text>
    </comment>
    <comment ref="AG200" authorId="0" shapeId="0" xr:uid="{0F3F2F61-6FAC-4726-97B8-5E7EDA58EAB6}">
      <text>
        <r>
          <rPr>
            <b/>
            <sz val="9"/>
            <color indexed="81"/>
            <rFont val="MS P ゴシック"/>
            <family val="3"/>
            <charset val="128"/>
          </rPr>
          <t>=CIQ($B200, "IQ_DO", $C200)</t>
        </r>
      </text>
    </comment>
    <comment ref="AH200" authorId="0" shapeId="0" xr:uid="{F4553C51-990F-452F-999F-D07155064746}">
      <text>
        <r>
          <rPr>
            <b/>
            <sz val="9"/>
            <color indexed="81"/>
            <rFont val="MS P ゴシック"/>
            <family val="3"/>
            <charset val="128"/>
          </rPr>
          <t>=CIQ($B200, "IQ_EXTRA_ACC_ITEMS", $C200)</t>
        </r>
      </text>
    </comment>
    <comment ref="AI200" authorId="0" shapeId="0" xr:uid="{E58FF40A-87CB-4E1B-B713-9ACB832EF364}">
      <text>
        <r>
          <rPr>
            <b/>
            <sz val="9"/>
            <color indexed="81"/>
            <rFont val="MS P ゴシック"/>
            <family val="3"/>
            <charset val="128"/>
          </rPr>
          <t>=CIQ($B200, "IQ_NI_COMPANY", $C200)</t>
        </r>
      </text>
    </comment>
    <comment ref="AJ200" authorId="0" shapeId="0" xr:uid="{D2A40E59-AA5F-4292-AAB3-62A2B2939B2A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IS", $C200)</t>
        </r>
      </text>
    </comment>
    <comment ref="AK200" authorId="0" shapeId="0" xr:uid="{190BE9D5-1705-4322-B4C3-C22B325E141F}">
      <text>
        <r>
          <rPr>
            <b/>
            <sz val="9"/>
            <color indexed="81"/>
            <rFont val="MS P ゴシック"/>
            <family val="3"/>
            <charset val="128"/>
          </rPr>
          <t>=CIQ($B200, "IQ_NI", $C200)</t>
        </r>
      </text>
    </comment>
    <comment ref="AL200" authorId="0" shapeId="0" xr:uid="{A6981E6A-13D4-4FF1-A506-0D0240350FC4}">
      <text>
        <r>
          <rPr>
            <b/>
            <sz val="9"/>
            <color indexed="81"/>
            <rFont val="MS P ゴシック"/>
            <family val="3"/>
            <charset val="128"/>
          </rPr>
          <t>=CIQ($B200, "IQ_PREF_DIV_OTHER", $C200)</t>
        </r>
      </text>
    </comment>
    <comment ref="AN200" authorId="0" shapeId="0" xr:uid="{6CE8CF08-D2D9-4945-A9A2-940E195D84FA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EPS_INCL", $C200)</t>
        </r>
      </text>
    </comment>
    <comment ref="AO200" authorId="0" shapeId="0" xr:uid="{9E226770-3664-4B08-BABA-966ECF921016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EPS_EXCL", $C200)</t>
        </r>
      </text>
    </comment>
    <comment ref="AP200" authorId="0" shapeId="0" xr:uid="{41CB33F6-B496-492A-B17E-31D0183E72B2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WEIGHT", $C200)</t>
        </r>
      </text>
    </comment>
    <comment ref="AQ200" authorId="0" shapeId="0" xr:uid="{EB9FC1B6-B07E-45CC-9A1A-6CCA7910B8FA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EPS_INCL", $C200)</t>
        </r>
      </text>
    </comment>
    <comment ref="AR200" authorId="0" shapeId="0" xr:uid="{2DE5281B-EA74-44AA-953F-B61428CA2174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EPS_EXCL", $C200)</t>
        </r>
      </text>
    </comment>
    <comment ref="AS200" authorId="0" shapeId="0" xr:uid="{37CB1E6C-FFBF-46E1-A6CD-D92A4D2DD1DE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WEIGHT", $C200)</t>
        </r>
      </text>
    </comment>
    <comment ref="AT200" authorId="0" shapeId="0" xr:uid="{A3D75211-5D95-4AA7-BAB1-30328868A80C}">
      <text>
        <r>
          <rPr>
            <b/>
            <sz val="9"/>
            <color indexed="81"/>
            <rFont val="MS P ゴシック"/>
            <family val="3"/>
            <charset val="128"/>
          </rPr>
          <t>=CIQ($B200, "IQ_DIV_SHARE", $C200)</t>
        </r>
      </text>
    </comment>
    <comment ref="AU200" authorId="0" shapeId="0" xr:uid="{28D1AF27-07A6-4FA0-8260-37921E7BE80F}">
      <text>
        <r>
          <rPr>
            <b/>
            <sz val="9"/>
            <color indexed="81"/>
            <rFont val="MS P ゴシック"/>
            <family val="3"/>
            <charset val="128"/>
          </rPr>
          <t>=-CIQ($B200, "IQ_TOTAL_DIV_PAID_CF", $C200)/CIQ($B200, "IQ_NI", $C200)</t>
        </r>
      </text>
    </comment>
    <comment ref="AW200" authorId="0" shapeId="0" xr:uid="{A2B66D92-3554-4527-B1BE-D3EE0FE85E95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", $C200)</t>
        </r>
      </text>
    </comment>
    <comment ref="AX200" authorId="0" shapeId="0" xr:uid="{D7D648B6-C8AA-4896-AF90-09F28DC26D86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A", $C200)</t>
        </r>
      </text>
    </comment>
    <comment ref="AY200" authorId="0" shapeId="0" xr:uid="{8756F3CE-FBC5-4736-9A6C-6F7DA3DBD91C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", $C200)</t>
        </r>
      </text>
    </comment>
    <comment ref="AZ200" authorId="0" shapeId="0" xr:uid="{F582C83D-35BE-4D78-8BAD-D7B59DF2480B}">
      <text>
        <r>
          <rPr>
            <b/>
            <sz val="9"/>
            <color indexed="81"/>
            <rFont val="MS P ゴシック"/>
            <family val="3"/>
            <charset val="128"/>
          </rPr>
          <t>=CIQ($B200, "IQ_EFFECT_TAX_RATE", $C200)/100</t>
        </r>
      </text>
    </comment>
    <comment ref="BA200" authorId="0" shapeId="0" xr:uid="{F6DF82E9-FB62-42C3-814F-8ADF669EFE95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DATE_IS", $C200)</t>
        </r>
      </text>
    </comment>
    <comment ref="BC200" authorId="0" shapeId="0" xr:uid="{CA4638AC-4A7C-4ED5-AFCA-D0E9528914BB}">
      <text>
        <r>
          <rPr>
            <b/>
            <sz val="9"/>
            <color indexed="81"/>
            <rFont val="MS P ゴシック"/>
            <family val="3"/>
            <charset val="128"/>
          </rPr>
          <t>=CIQ($B200, "IQ_ADVERTISING", $C200)</t>
        </r>
      </text>
    </comment>
    <comment ref="BD200" authorId="0" shapeId="0" xr:uid="{2D4E2FB1-4451-4834-8432-6006D013D82D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S_MARKETING", $C200)</t>
        </r>
      </text>
    </comment>
    <comment ref="BE200" authorId="0" shapeId="0" xr:uid="{14226EAC-A473-4741-8451-FF57ADB50080}">
      <text>
        <r>
          <rPr>
            <b/>
            <sz val="9"/>
            <color indexed="81"/>
            <rFont val="MS P ゴシック"/>
            <family val="3"/>
            <charset val="128"/>
          </rPr>
          <t>=CIQ($B200, "IQ_GA_EXP", $C200)</t>
        </r>
      </text>
    </comment>
    <comment ref="BF200" authorId="0" shapeId="0" xr:uid="{584E74AF-42B9-470A-9B87-2143336B03BD}">
      <text>
        <r>
          <rPr>
            <b/>
            <sz val="9"/>
            <color indexed="81"/>
            <rFont val="MS P ゴシック"/>
            <family val="3"/>
            <charset val="128"/>
          </rPr>
          <t>=CIQ($B200, "IQ_RD_EXP_FN", $C200)</t>
        </r>
      </text>
    </comment>
    <comment ref="BG200" authorId="0" shapeId="0" xr:uid="{B212DB47-191E-4A45-9A38-204D9B1D8A2C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RENTAL_EXP", $C200)</t>
        </r>
      </text>
    </comment>
    <comment ref="BH200" authorId="0" shapeId="0" xr:uid="{E5A21741-9697-4C55-9F7D-0C81BF4C6B3B}">
      <text>
        <r>
          <rPr>
            <b/>
            <sz val="9"/>
            <color indexed="81"/>
            <rFont val="MS P ゴシック"/>
            <family val="3"/>
            <charset val="128"/>
          </rPr>
          <t>=CIQ($B200, "IQ_IMPUT_OPER_LEASE_INT_EXP", $C200)</t>
        </r>
      </text>
    </comment>
    <comment ref="BI200" authorId="0" shapeId="0" xr:uid="{E3BA0A41-8A42-44D8-8A42-F41B84F41200}">
      <text>
        <r>
          <rPr>
            <b/>
            <sz val="9"/>
            <color indexed="81"/>
            <rFont val="MS P ゴシック"/>
            <family val="3"/>
            <charset val="128"/>
          </rPr>
          <t>=CIQ($B200, "IQ_IMPUT_OPER_LEASE_DEPR", $C200)</t>
        </r>
      </text>
    </comment>
    <comment ref="BL200" authorId="0" shapeId="0" xr:uid="{3B5C0932-5665-4F94-86DD-CFD4FE8D5418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EQUIV", $C200)</t>
        </r>
      </text>
    </comment>
    <comment ref="BM200" authorId="0" shapeId="0" xr:uid="{F7A80B89-490D-4AAE-AAFF-08D24B8B65F7}">
      <text>
        <r>
          <rPr>
            <b/>
            <sz val="9"/>
            <color indexed="81"/>
            <rFont val="MS P ゴシック"/>
            <family val="3"/>
            <charset val="128"/>
          </rPr>
          <t>=CIQ($B200, "IQ_ST_INVEST", $C200)</t>
        </r>
      </text>
    </comment>
    <comment ref="BN200" authorId="0" shapeId="0" xr:uid="{515F4C95-0B2A-433D-94A3-77F8CE097D0B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ST_INVEST", $C200)</t>
        </r>
      </text>
    </comment>
    <comment ref="BO200" authorId="0" shapeId="0" xr:uid="{11283696-0630-4AB8-B661-480042750D51}">
      <text>
        <r>
          <rPr>
            <b/>
            <sz val="9"/>
            <color indexed="81"/>
            <rFont val="MS P ゴシック"/>
            <family val="3"/>
            <charset val="128"/>
          </rPr>
          <t>=CIQ($B200, "IQ_AR", $C200)</t>
        </r>
      </text>
    </comment>
    <comment ref="BP200" authorId="0" shapeId="0" xr:uid="{369F108D-B4A1-441A-9BE1-116723564996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RECEIV", $C200)</t>
        </r>
      </text>
    </comment>
    <comment ref="BQ200" authorId="0" shapeId="0" xr:uid="{E200D0BD-3175-44EB-85AF-83483FCB7457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NTORY", $C200)</t>
        </r>
      </text>
    </comment>
    <comment ref="BR200" authorId="0" shapeId="0" xr:uid="{0903E66F-DB19-46F3-A051-3317D1DD8A26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ASSETS_CURRENT", $C200)</t>
        </r>
      </text>
    </comment>
    <comment ref="BS200" authorId="0" shapeId="0" xr:uid="{E545ED77-1867-4498-97BF-BB7AA9AB2EDF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CA_SUPPL", $C200)</t>
        </r>
      </text>
    </comment>
    <comment ref="BT200" authorId="0" shapeId="0" xr:uid="{46CB6321-169B-4F53-BFF9-C15D6F1525B4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A", $C200)</t>
        </r>
      </text>
    </comment>
    <comment ref="BU200" authorId="0" shapeId="0" xr:uid="{35753DD5-5F79-4B13-92B1-5FC3D96AB4BC}">
      <text>
        <r>
          <rPr>
            <b/>
            <sz val="9"/>
            <color indexed="81"/>
            <rFont val="MS P ゴシック"/>
            <family val="3"/>
            <charset val="128"/>
          </rPr>
          <t>=CIQ($B200, "IQ_GPPE", $C200)</t>
        </r>
      </text>
    </comment>
    <comment ref="BV200" authorId="0" shapeId="0" xr:uid="{4086014E-A813-4C0B-8F64-186166B5592F}">
      <text>
        <r>
          <rPr>
            <b/>
            <sz val="9"/>
            <color indexed="81"/>
            <rFont val="MS P ゴシック"/>
            <family val="3"/>
            <charset val="128"/>
          </rPr>
          <t>=CIQ($B200, "IQ_AD", $C200)</t>
        </r>
      </text>
    </comment>
    <comment ref="BW200" authorId="0" shapeId="0" xr:uid="{C128283D-2E70-42F4-A59D-9425D878CCC4}">
      <text>
        <r>
          <rPr>
            <b/>
            <sz val="9"/>
            <color indexed="81"/>
            <rFont val="MS P ゴシック"/>
            <family val="3"/>
            <charset val="128"/>
          </rPr>
          <t>=CIQ($B200, "IQ_NPPE", $C200)</t>
        </r>
      </text>
    </comment>
    <comment ref="BX200" authorId="0" shapeId="0" xr:uid="{707AF37F-943C-4EC5-ABC8-A3472143EB69}">
      <text>
        <r>
          <rPr>
            <b/>
            <sz val="9"/>
            <color indexed="81"/>
            <rFont val="MS P ゴシック"/>
            <family val="3"/>
            <charset val="128"/>
          </rPr>
          <t>=CIQ($B200, "IQ_LT_INVEST", $C200)</t>
        </r>
      </text>
    </comment>
    <comment ref="BY200" authorId="0" shapeId="0" xr:uid="{F53A6B2A-F9C6-44C3-A625-4DA84CA91054}">
      <text>
        <r>
          <rPr>
            <b/>
            <sz val="9"/>
            <color indexed="81"/>
            <rFont val="MS P ゴシック"/>
            <family val="3"/>
            <charset val="128"/>
          </rPr>
          <t>=CIQ($B200, "IQ_GW", $C200)</t>
        </r>
      </text>
    </comment>
    <comment ref="BZ200" authorId="0" shapeId="0" xr:uid="{4A0966B0-DC08-4C34-8FFB-29373B463BE2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INTAN", $C200)</t>
        </r>
      </text>
    </comment>
    <comment ref="CA200" authorId="0" shapeId="0" xr:uid="{01404144-815E-49F6-A9E7-75FBA6D54DDF}">
      <text>
        <r>
          <rPr>
            <b/>
            <sz val="9"/>
            <color indexed="81"/>
            <rFont val="MS P ゴシック"/>
            <family val="3"/>
            <charset val="128"/>
          </rPr>
          <t>=CIQ($B200, "IQ_LOANS_RECEIV_LT", $C200)</t>
        </r>
      </text>
    </comment>
    <comment ref="CB200" authorId="0" shapeId="0" xr:uid="{9EBBDBF9-91D0-4251-89CF-C210EE911C9B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ASSETS_LT", $C200)</t>
        </r>
      </text>
    </comment>
    <comment ref="CC200" authorId="0" shapeId="0" xr:uid="{3879F0B6-C151-40FF-B0D5-0EFA699BA9E8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LT_ASSETS", $C200)</t>
        </r>
      </text>
    </comment>
    <comment ref="CD200" authorId="0" shapeId="0" xr:uid="{0158B17B-1AFF-4828-ABCD-752E423B10E4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ASSETS", $C200)</t>
        </r>
      </text>
    </comment>
    <comment ref="CF200" authorId="0" shapeId="0" xr:uid="{E61DE353-ECA9-4512-90C3-1FC8D83384EE}">
      <text>
        <r>
          <rPr>
            <b/>
            <sz val="9"/>
            <color indexed="81"/>
            <rFont val="MS P ゴシック"/>
            <family val="3"/>
            <charset val="128"/>
          </rPr>
          <t>=CIQ($B200, "IQ_AP", $C200)</t>
        </r>
      </text>
    </comment>
    <comment ref="CG200" authorId="0" shapeId="0" xr:uid="{DE9BB204-6118-4AFF-8AFB-7B4DFCE9A429}">
      <text>
        <r>
          <rPr>
            <b/>
            <sz val="9"/>
            <color indexed="81"/>
            <rFont val="MS P ゴシック"/>
            <family val="3"/>
            <charset val="128"/>
          </rPr>
          <t>=CIQ($B200, "IQ_AE", $C200)</t>
        </r>
      </text>
    </comment>
    <comment ref="CH200" authorId="0" shapeId="0" xr:uid="{95FA3D47-4600-48DE-9C35-4B8F62E27870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", $C200)</t>
        </r>
      </text>
    </comment>
    <comment ref="CI200" authorId="0" shapeId="0" xr:uid="{91C96CA9-72B5-44D8-87DB-D8DEE4E0CAA9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PORT_DEBT", $C200)</t>
        </r>
      </text>
    </comment>
    <comment ref="CJ200" authorId="0" shapeId="0" xr:uid="{EF272695-A3DD-4992-80B5-37E54F47BB12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PORT_LEASES", $C200)</t>
        </r>
      </text>
    </comment>
    <comment ref="CK200" authorId="0" shapeId="0" xr:uid="{9D991984-E84C-433B-BCF5-F386CAC6AFDF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TAX_PAY_CURRENT", $C200)</t>
        </r>
      </text>
    </comment>
    <comment ref="CL200" authorId="0" shapeId="0" xr:uid="{4101F68A-300B-4922-8CB8-2CEC35FAB4C6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CL_SUPPL", $C200)</t>
        </r>
      </text>
    </comment>
    <comment ref="CM200" authorId="0" shapeId="0" xr:uid="{9E697FDD-FF16-486F-A9B3-7DE01F29FC13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L", $C200)</t>
        </r>
      </text>
    </comment>
    <comment ref="CN200" authorId="0" shapeId="0" xr:uid="{B89E1258-0248-46BA-BB0D-961A3170E5D7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", $C200)</t>
        </r>
      </text>
    </comment>
    <comment ref="CO200" authorId="0" shapeId="0" xr:uid="{95BB3651-8E62-4896-88B1-FE9AF41DD6F5}">
      <text>
        <r>
          <rPr>
            <b/>
            <sz val="9"/>
            <color indexed="81"/>
            <rFont val="MS P ゴシック"/>
            <family val="3"/>
            <charset val="128"/>
          </rPr>
          <t>=CIQ($B200, "IQ_CAPITAL_LEASES", $C200)</t>
        </r>
      </text>
    </comment>
    <comment ref="CP200" authorId="0" shapeId="0" xr:uid="{3C980503-962F-4121-8327-5FC644CF262F}">
      <text>
        <r>
          <rPr>
            <b/>
            <sz val="9"/>
            <color indexed="81"/>
            <rFont val="MS P ゴシック"/>
            <family val="3"/>
            <charset val="128"/>
          </rPr>
          <t>=CIQ($B200, "IQ_PENSION", $C200)</t>
        </r>
      </text>
    </comment>
    <comment ref="CQ200" authorId="0" shapeId="0" xr:uid="{62F056BE-8B00-4B91-A1FB-B848F6B0C2C0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LIAB_LT", $C200)</t>
        </r>
      </text>
    </comment>
    <comment ref="CR200" authorId="0" shapeId="0" xr:uid="{0A098474-43E3-4EC4-8F46-4AE72D94EC6F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LIAB_LT", $C200)</t>
        </r>
      </text>
    </comment>
    <comment ref="CS200" authorId="0" shapeId="0" xr:uid="{FBE33A76-7154-4194-9E82-0BE0B75D4E46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", $C200)</t>
        </r>
      </text>
    </comment>
    <comment ref="CT200" authorId="0" shapeId="0" xr:uid="{FEAD2F18-729C-43C5-A7C7-4912334F253C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", $C200)</t>
        </r>
      </text>
    </comment>
    <comment ref="CU200" authorId="0" shapeId="0" xr:uid="{B9C3B47C-6955-41BF-B411-D1BFFCFA431A}">
      <text>
        <r>
          <rPr>
            <b/>
            <sz val="9"/>
            <color indexed="81"/>
            <rFont val="MS P ゴシック"/>
            <family val="3"/>
            <charset val="128"/>
          </rPr>
          <t>=CIQ($B200, "IQ_APIC", $C200)</t>
        </r>
      </text>
    </comment>
    <comment ref="CV200" authorId="0" shapeId="0" xr:uid="{586117F7-F209-4CB7-9572-47A0999AEF0A}">
      <text>
        <r>
          <rPr>
            <b/>
            <sz val="9"/>
            <color indexed="81"/>
            <rFont val="MS P ゴシック"/>
            <family val="3"/>
            <charset val="128"/>
          </rPr>
          <t>=CIQ($B200, "IQ_RE", $C200)</t>
        </r>
      </text>
    </comment>
    <comment ref="CW200" authorId="0" shapeId="0" xr:uid="{5DBBF5DB-8180-427D-95B8-B99320630338}">
      <text>
        <r>
          <rPr>
            <b/>
            <sz val="9"/>
            <color indexed="81"/>
            <rFont val="MS P ゴシック"/>
            <family val="3"/>
            <charset val="128"/>
          </rPr>
          <t>=CIQ($B200, "IQ_TREASURY", $C200)</t>
        </r>
      </text>
    </comment>
    <comment ref="CX200" authorId="0" shapeId="0" xr:uid="{D302A7DA-3EDC-4094-9CC4-9EC3298BC8F3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EQUITY", $C200)</t>
        </r>
      </text>
    </comment>
    <comment ref="CY200" authorId="0" shapeId="0" xr:uid="{33108C5D-4656-4573-A790-47A816BBEB1E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OMMON_EQUITY", $C200)</t>
        </r>
      </text>
    </comment>
    <comment ref="CZ200" authorId="0" shapeId="0" xr:uid="{48CE4487-8271-4395-92B9-CCE794EB1CC1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", $C200)</t>
        </r>
      </text>
    </comment>
    <comment ref="DA200" authorId="0" shapeId="0" xr:uid="{1AD84053-50F9-4355-BFAD-0F50630CA436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EQUITY", $C200)</t>
        </r>
      </text>
    </comment>
    <comment ref="DB200" authorId="0" shapeId="0" xr:uid="{402E73B7-8B20-4751-ACAC-116395E91FE1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_EQUITY", $C200)</t>
        </r>
      </text>
    </comment>
    <comment ref="DD200" authorId="0" shapeId="0" xr:uid="{F76987D7-522E-4D44-83C7-CF3598AA633E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UTSTANDING_FILING_DATE", $C200)</t>
        </r>
      </text>
    </comment>
    <comment ref="DE200" authorId="0" shapeId="0" xr:uid="{42BCF917-39DC-40A4-925D-DD81DED475F9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UTSTANDING_BS_DATE", $C200)</t>
        </r>
      </text>
    </comment>
    <comment ref="DF200" authorId="0" shapeId="0" xr:uid="{5D4C9E42-1733-42C5-9211-730327FEFB00}">
      <text>
        <r>
          <rPr>
            <b/>
            <sz val="9"/>
            <color indexed="81"/>
            <rFont val="MS P ゴシック"/>
            <family val="3"/>
            <charset val="128"/>
          </rPr>
          <t>=CIQ($B200, "IQ_BV_SHARE", $C200)</t>
        </r>
      </text>
    </comment>
    <comment ref="DG200" authorId="0" shapeId="0" xr:uid="{88289307-8617-4A8B-84CA-21FD0C54EE40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", $C200)</t>
        </r>
      </text>
    </comment>
    <comment ref="DH200" authorId="0" shapeId="0" xr:uid="{640DFC08-A3AE-4FE7-827A-96466D459F8B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", $C200)</t>
        </r>
      </text>
    </comment>
    <comment ref="DI200" authorId="0" shapeId="0" xr:uid="{E4FD7533-F14D-41D4-BC71-E30EE0E8AE87}">
      <text>
        <r>
          <rPr>
            <b/>
            <sz val="9"/>
            <color indexed="81"/>
            <rFont val="MS P ゴシック"/>
            <family val="3"/>
            <charset val="128"/>
          </rPr>
          <t>=CIQ($B200, "IQ_DEBT_EQUIV_NET_PBO", $C200)</t>
        </r>
      </text>
    </comment>
    <comment ref="DJ200" authorId="0" shapeId="0" xr:uid="{C59DDF00-5894-4E64-8A37-691E1BF116A8}">
      <text>
        <r>
          <rPr>
            <b/>
            <sz val="9"/>
            <color indexed="81"/>
            <rFont val="MS P ゴシック"/>
            <family val="3"/>
            <charset val="128"/>
          </rPr>
          <t>=CIQ($B200, "IQ_DEBT_EQUIV_OPER_LEASE", $C200)</t>
        </r>
      </text>
    </comment>
    <comment ref="DK200" authorId="0" shapeId="0" xr:uid="{299389C2-AC49-47C6-AA68-BEC0D143069E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TOTAL", $C200)</t>
        </r>
      </text>
    </comment>
    <comment ref="DL200" authorId="0" shapeId="0" xr:uid="{9404C9A4-470B-4765-B484-52301E588282}">
      <text>
        <r>
          <rPr>
            <b/>
            <sz val="9"/>
            <color indexed="81"/>
            <rFont val="MS P ゴシック"/>
            <family val="3"/>
            <charset val="128"/>
          </rPr>
          <t>=CIQ($B200, "IQ_EQUITY_METHOD", $C200)</t>
        </r>
      </text>
    </comment>
    <comment ref="DM200" authorId="0" shapeId="0" xr:uid="{2128AA5D-C30E-4398-8FE2-14FEE13CCF8F}">
      <text>
        <r>
          <rPr>
            <b/>
            <sz val="9"/>
            <color indexed="81"/>
            <rFont val="MS P ゴシック"/>
            <family val="3"/>
            <charset val="128"/>
          </rPr>
          <t>=CIQ($B200, "IQ_RAW_INV", $C200)</t>
        </r>
      </text>
    </comment>
    <comment ref="DN200" authorId="0" shapeId="0" xr:uid="{FE75FAC4-443C-4822-BF6B-7A767569FEE9}">
      <text>
        <r>
          <rPr>
            <b/>
            <sz val="9"/>
            <color indexed="81"/>
            <rFont val="MS P ゴシック"/>
            <family val="3"/>
            <charset val="128"/>
          </rPr>
          <t>=CIQ($B200, "IQ_WIP_INV", $C200)</t>
        </r>
      </text>
    </comment>
    <comment ref="DO200" authorId="0" shapeId="0" xr:uid="{3D9C73F2-4D67-4B81-8265-480D726F0926}">
      <text>
        <r>
          <rPr>
            <b/>
            <sz val="9"/>
            <color indexed="81"/>
            <rFont val="MS P ゴシック"/>
            <family val="3"/>
            <charset val="128"/>
          </rPr>
          <t>=CIQ($B200, "IQ_FINISHED_INV", $C200)</t>
        </r>
      </text>
    </comment>
    <comment ref="DP200" authorId="0" shapeId="0" xr:uid="{5C5BF026-C4C8-4D22-A5BD-118F5472DBE6}">
      <text>
        <r>
          <rPr>
            <b/>
            <sz val="9"/>
            <color indexed="81"/>
            <rFont val="MS P ゴシック"/>
            <family val="3"/>
            <charset val="128"/>
          </rPr>
          <t>=CIQ($B200, "IQ_LAND", $C200)</t>
        </r>
      </text>
    </comment>
    <comment ref="DQ200" authorId="0" shapeId="0" xr:uid="{3185805B-3A77-4BEE-9F62-DB3C72A7F2FA}">
      <text>
        <r>
          <rPr>
            <b/>
            <sz val="9"/>
            <color indexed="81"/>
            <rFont val="MS P ゴシック"/>
            <family val="3"/>
            <charset val="128"/>
          </rPr>
          <t>=CIQ($B200, "IQ_BUILDINGS", $C200)</t>
        </r>
      </text>
    </comment>
    <comment ref="DR200" authorId="0" shapeId="0" xr:uid="{529458CF-FCBB-40A8-8CF1-4B3DACD09DA0}">
      <text>
        <r>
          <rPr>
            <b/>
            <sz val="9"/>
            <color indexed="81"/>
            <rFont val="MS P ゴシック"/>
            <family val="3"/>
            <charset val="128"/>
          </rPr>
          <t>=CIQ($B200, "IQ_MACHINERY", $C200)</t>
        </r>
      </text>
    </comment>
    <comment ref="DS200" authorId="0" shapeId="0" xr:uid="{983A2BDE-C12B-4D58-B620-AA2781C7AED9}">
      <text>
        <r>
          <rPr>
            <b/>
            <sz val="9"/>
            <color indexed="81"/>
            <rFont val="MS P ゴシック"/>
            <family val="3"/>
            <charset val="128"/>
          </rPr>
          <t>=CIQ($B200, "IQ_CIP", $C200)</t>
        </r>
      </text>
    </comment>
    <comment ref="DT200" authorId="0" shapeId="0" xr:uid="{FF209256-DFEA-425C-82C0-4989A894442D}">
      <text>
        <r>
          <rPr>
            <b/>
            <sz val="9"/>
            <color indexed="81"/>
            <rFont val="MS P ゴシック"/>
            <family val="3"/>
            <charset val="128"/>
          </rPr>
          <t>=CIQ($B200, "IQ_FULL_TIME", $C200)</t>
        </r>
      </text>
    </comment>
    <comment ref="DU200" authorId="0" shapeId="0" xr:uid="{AD6543E8-BAC8-4994-AD5E-2196AE97A1DC}">
      <text>
        <r>
          <rPr>
            <b/>
            <sz val="9"/>
            <color indexed="81"/>
            <rFont val="MS P ゴシック"/>
            <family val="3"/>
            <charset val="128"/>
          </rPr>
          <t>=CIQ($B200, "IQ_PART_TIME", $C200)</t>
        </r>
      </text>
    </comment>
    <comment ref="DW200" authorId="0" shapeId="0" xr:uid="{4F87B43C-96B8-496A-94C7-294093664DF7}">
      <text>
        <r>
          <rPr>
            <b/>
            <sz val="9"/>
            <color indexed="81"/>
            <rFont val="MS P ゴシック"/>
            <family val="3"/>
            <charset val="128"/>
          </rPr>
          <t>=CIQ($B200, "IQ_NI_CF", $C200)</t>
        </r>
      </text>
    </comment>
    <comment ref="DX200" authorId="0" shapeId="0" xr:uid="{FCBFFB36-6531-4C8B-8EF7-2C31433F0CC7}">
      <text>
        <r>
          <rPr>
            <b/>
            <sz val="9"/>
            <color indexed="81"/>
            <rFont val="MS P ゴシック"/>
            <family val="3"/>
            <charset val="128"/>
          </rPr>
          <t>=CIQ($B200, "IQ_DA_SUPPL_CF", $C200)</t>
        </r>
      </text>
    </comment>
    <comment ref="DY200" authorId="0" shapeId="0" xr:uid="{A56A64E5-7204-42E9-8EE2-562BA0E1B1C0}">
      <text>
        <r>
          <rPr>
            <b/>
            <sz val="9"/>
            <color indexed="81"/>
            <rFont val="MS P ゴシック"/>
            <family val="3"/>
            <charset val="128"/>
          </rPr>
          <t>=CIQ($B200, "IQ_GW_INTAN_AMORT_CF", $C200)</t>
        </r>
      </text>
    </comment>
    <comment ref="DZ200" authorId="0" shapeId="0" xr:uid="{A1737F08-1850-4BF5-A939-4E09F50319A3}">
      <text>
        <r>
          <rPr>
            <b/>
            <sz val="9"/>
            <color indexed="81"/>
            <rFont val="MS P ゴシック"/>
            <family val="3"/>
            <charset val="128"/>
          </rPr>
          <t>=CIQ($B200, "IQ_DA_CF", $C200)</t>
        </r>
      </text>
    </comment>
    <comment ref="EA200" authorId="0" shapeId="0" xr:uid="{88382FD0-2B82-4FBF-8C18-DEC3F0F96BE9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CF", $C200)</t>
        </r>
      </text>
    </comment>
    <comment ref="EB200" authorId="0" shapeId="0" xr:uid="{ED640B3F-2F20-40E5-A8F1-D68954C23ED7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ASSETS_CF", $C200)</t>
        </r>
      </text>
    </comment>
    <comment ref="EC200" authorId="0" shapeId="0" xr:uid="{7896144E-3D0C-4324-94CB-9DFB10FBA6B1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INVEST_CF", $C200)</t>
        </r>
      </text>
    </comment>
    <comment ref="ED200" authorId="0" shapeId="0" xr:uid="{57FD7B69-7087-4771-926D-F6405D2D628C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WRITEDOWN_CF", $C200)</t>
        </r>
      </text>
    </comment>
    <comment ref="EE200" authorId="0" shapeId="0" xr:uid="{767C1030-E2EC-47D2-B501-1A5D6B4165BC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EQUITY_CF", $C200)</t>
        </r>
      </text>
    </comment>
    <comment ref="EF200" authorId="0" shapeId="0" xr:uid="{4E39B449-E76F-46DF-9AAB-620E076239F2}">
      <text>
        <r>
          <rPr>
            <b/>
            <sz val="9"/>
            <color indexed="81"/>
            <rFont val="MS P ゴシック"/>
            <family val="3"/>
            <charset val="128"/>
          </rPr>
          <t>=CIQ($B200, "IQ_PROV_BAD_DEBTS_CF", $C200)</t>
        </r>
      </text>
    </comment>
    <comment ref="EG200" authorId="0" shapeId="0" xr:uid="{9ED23D59-4E2D-4B32-8E9B-DE3ADF75253D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OPER_ACT", $C200)</t>
        </r>
      </text>
    </comment>
    <comment ref="EH200" authorId="0" shapeId="0" xr:uid="{FA050626-7455-497E-B74E-CFCB523BF937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AR", $C200)</t>
        </r>
      </text>
    </comment>
    <comment ref="EI200" authorId="0" shapeId="0" xr:uid="{8B4855F4-CCD9-4C25-A2C1-FF67B320C025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INVENTORY", $C200)</t>
        </r>
      </text>
    </comment>
    <comment ref="EJ200" authorId="0" shapeId="0" xr:uid="{67A7A830-723D-48BC-8093-DDDE3C2FD238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AP", $C200)</t>
        </r>
      </text>
    </comment>
    <comment ref="EK200" authorId="0" shapeId="0" xr:uid="{79AAC85B-C528-4727-B155-8F7CF709A21C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OTHER_NET_OPER_ASSETS", $C200)</t>
        </r>
      </text>
    </comment>
    <comment ref="EL200" authorId="0" shapeId="0" xr:uid="{EE227F9F-1932-4F8B-B6DA-44089777522C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OPER", $C200)</t>
        </r>
      </text>
    </comment>
    <comment ref="EM200" authorId="0" shapeId="0" xr:uid="{63F24828-EAB9-4D47-BDD1-7188893F91C1}">
      <text>
        <r>
          <rPr>
            <b/>
            <sz val="9"/>
            <color indexed="81"/>
            <rFont val="MS P ゴシック"/>
            <family val="3"/>
            <charset val="128"/>
          </rPr>
          <t>=CIQ($B200, "IQ_CAPEX", $C200)</t>
        </r>
      </text>
    </comment>
    <comment ref="EN200" authorId="0" shapeId="0" xr:uid="{45609CC0-65EA-4A0E-A98A-4069544FCFA6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_PPE_CF", $C200)</t>
        </r>
      </text>
    </comment>
    <comment ref="EO200" authorId="0" shapeId="0" xr:uid="{41AB004C-8D6A-450F-A2AD-550C6003288A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ACQUIRE_CF", $C200)</t>
        </r>
      </text>
    </comment>
    <comment ref="EP200" authorId="0" shapeId="0" xr:uid="{9F9FEAF6-4A70-4F09-8BFF-0D95246318C9}">
      <text>
        <r>
          <rPr>
            <b/>
            <sz val="9"/>
            <color indexed="81"/>
            <rFont val="MS P ゴシック"/>
            <family val="3"/>
            <charset val="128"/>
          </rPr>
          <t>=CIQ($B200, "IQ_DIVEST_CF", $C200)</t>
        </r>
      </text>
    </comment>
    <comment ref="EQ200" authorId="0" shapeId="0" xr:uid="{07B7B11C-B504-4E61-B32B-764E11053C7A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_INTAN_CF", $C200)</t>
        </r>
      </text>
    </comment>
    <comment ref="ER200" authorId="0" shapeId="0" xr:uid="{38D1DFD4-5C43-4F60-9013-F65A4FB50FAD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ST_SECURITY_CF", $C200)</t>
        </r>
      </text>
    </comment>
    <comment ref="ES200" authorId="0" shapeId="0" xr:uid="{D4C75C8C-36D5-4A64-A80E-1B8C138A4115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ST_LOANS_CF", $C200)</t>
        </r>
      </text>
    </comment>
    <comment ref="ET200" authorId="0" shapeId="0" xr:uid="{3DE9C9C4-054B-4A2A-BF51-E40E66F7F948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INVEST_ACT_SUPPL", $C200)</t>
        </r>
      </text>
    </comment>
    <comment ref="EU200" authorId="0" shapeId="0" xr:uid="{2552FD13-002A-41CF-8B62-74041978D213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INVEST", $C200)</t>
        </r>
      </text>
    </comment>
    <comment ref="EV200" authorId="0" shapeId="0" xr:uid="{51C820BE-EEA6-447D-969C-ACE403FECC4C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_ISSUED", $C200)</t>
        </r>
      </text>
    </comment>
    <comment ref="EW200" authorId="0" shapeId="0" xr:uid="{CAF831C5-C113-4333-91F1-2E6033457D1C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ISSUED", $C200)</t>
        </r>
      </text>
    </comment>
    <comment ref="EX200" authorId="0" shapeId="0" xr:uid="{A6EB1E51-A08C-4355-B9C9-08F5775F921B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ISSUED", $C200)</t>
        </r>
      </text>
    </comment>
    <comment ref="EY200" authorId="0" shapeId="0" xr:uid="{610C7741-9E57-464A-9490-66D4FDA182DC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_REPAID", $C200)</t>
        </r>
      </text>
    </comment>
    <comment ref="EZ200" authorId="0" shapeId="0" xr:uid="{4114F78E-1C07-4948-A896-966490B26085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REPAID", $C200)</t>
        </r>
      </text>
    </comment>
    <comment ref="FA200" authorId="0" shapeId="0" xr:uid="{DC39316C-10A9-445F-A5B3-316D9C4162C3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REPAID", $C200)</t>
        </r>
      </text>
    </comment>
    <comment ref="FB200" authorId="0" shapeId="0" xr:uid="{F6114739-E2A0-4ADB-A443-EB9CD89DC978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ISSUED", $C200)</t>
        </r>
      </text>
    </comment>
    <comment ref="FC200" authorId="0" shapeId="0" xr:uid="{F63A022B-C5E1-46D7-B95A-46AFA0A8BA6E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REP", $C200)</t>
        </r>
      </text>
    </comment>
    <comment ref="FD200" authorId="0" shapeId="0" xr:uid="{762071E7-8AE6-4EBF-9A9D-837A76873530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DIV_CF", $C200)</t>
        </r>
      </text>
    </comment>
    <comment ref="FE200" authorId="0" shapeId="0" xr:uid="{A62F32AD-444A-4670-95AE-5563B18D76C6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PREF_DIV_CF", $C200)</t>
        </r>
      </text>
    </comment>
    <comment ref="FF200" authorId="0" shapeId="0" xr:uid="{91CB4015-F81D-4544-81AE-90F285BE187E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IV_PAID_CF", $C200)</t>
        </r>
      </text>
    </comment>
    <comment ref="FG200" authorId="0" shapeId="0" xr:uid="{D37FA616-0C85-4D1C-A57D-4363402B5ABB}">
      <text>
        <r>
          <rPr>
            <b/>
            <sz val="9"/>
            <color indexed="81"/>
            <rFont val="MS P ゴシック"/>
            <family val="3"/>
            <charset val="128"/>
          </rPr>
          <t>=CIQ($B200, "IQ_SPECIAL_DIV_CF", $C200)</t>
        </r>
      </text>
    </comment>
    <comment ref="FH200" authorId="0" shapeId="0" xr:uid="{FF5969F4-0A54-4519-AB13-34C0EFB00336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FINANCE_ACT_SUPPL", $C200)</t>
        </r>
      </text>
    </comment>
    <comment ref="FI200" authorId="0" shapeId="0" xr:uid="{400473D9-C2ED-4BB5-AA58-C130DFB2481A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FINAN", $C200)</t>
        </r>
      </text>
    </comment>
    <comment ref="FJ200" authorId="0" shapeId="0" xr:uid="{D82BD762-10AF-43BC-89F9-9FA21F61C07D}">
      <text>
        <r>
          <rPr>
            <b/>
            <sz val="9"/>
            <color indexed="81"/>
            <rFont val="MS P ゴシック"/>
            <family val="3"/>
            <charset val="128"/>
          </rPr>
          <t>=CIQ($B200, "IQ_FX", $C200)</t>
        </r>
      </text>
    </comment>
    <comment ref="FK200" authorId="0" shapeId="0" xr:uid="{1958356D-A7A1-4F7C-BEEC-057CE95F727D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CHANGE", $C200)</t>
        </r>
      </text>
    </comment>
    <comment ref="FM200" authorId="0" shapeId="0" xr:uid="{44C2620A-B9B2-47C0-9FA3-F21BFB2FE207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INTEREST", $C200)</t>
        </r>
      </text>
    </comment>
    <comment ref="FN200" authorId="0" shapeId="0" xr:uid="{C2478010-5A19-4D81-996F-ADD3C35F951A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TAXES", $C200)</t>
        </r>
      </text>
    </comment>
    <comment ref="FO200" authorId="0" shapeId="0" xr:uid="{B878E136-E718-421A-B8AA-61F7D0773D04}">
      <text>
        <r>
          <rPr>
            <b/>
            <sz val="9"/>
            <color indexed="81"/>
            <rFont val="MS P ゴシック"/>
            <family val="3"/>
            <charset val="128"/>
          </rPr>
          <t>=CIQ($B200, "IQ_LEVERED_FCF", $C200)</t>
        </r>
      </text>
    </comment>
    <comment ref="FP200" authorId="0" shapeId="0" xr:uid="{F71B69B8-72A8-4D9E-8382-0F278657CEC0}">
      <text>
        <r>
          <rPr>
            <b/>
            <sz val="9"/>
            <color indexed="81"/>
            <rFont val="MS P ゴシック"/>
            <family val="3"/>
            <charset val="128"/>
          </rPr>
          <t>=CIQ($B200, "IQ_UNLEVERED_FCF", $C200)</t>
        </r>
      </text>
    </comment>
    <comment ref="FQ200" authorId="0" shapeId="0" xr:uid="{84B97B9A-6AAF-437D-B31F-6C0B429B9F48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NET_WORKING_CAPITAL", $C200)</t>
        </r>
      </text>
    </comment>
    <comment ref="FR200" authorId="0" shapeId="0" xr:uid="{42DB9B20-CD17-4219-8A3B-48AE90A14E65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ISSUED", $C200)</t>
        </r>
      </text>
    </comment>
    <comment ref="FS200" authorId="0" shapeId="0" xr:uid="{90F7F646-E219-44FC-BABA-19257DF805D2}">
      <text>
        <r>
          <rPr>
            <b/>
            <sz val="9"/>
            <color indexed="81"/>
            <rFont val="MS P ゴシック"/>
            <family val="3"/>
            <charset val="128"/>
          </rPr>
          <t>=CIQ($B200, "IQ_FILING_CURRENCY", $C200)</t>
        </r>
      </text>
    </comment>
    <comment ref="FT200" authorId="0" shapeId="0" xr:uid="{B1A38D9D-3378-4D2E-9A3A-DF9359797012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DATE_IS", $C200)</t>
        </r>
      </text>
    </comment>
    <comment ref="FU200" authorId="0" shapeId="0" xr:uid="{C1F4676F-4516-49F9-930A-97413D152F9E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LENGTH_IS", $C200)</t>
        </r>
      </text>
    </comment>
    <comment ref="FV200" authorId="0" shapeId="0" xr:uid="{F2081118-E17B-487F-923A-53892A56D666}">
      <text>
        <r>
          <rPr>
            <b/>
            <sz val="9"/>
            <color indexed="81"/>
            <rFont val="MS P ゴシック"/>
            <family val="3"/>
            <charset val="128"/>
          </rPr>
          <t>=CIQ($B200, "IQ_MARKETCAP", $FT200)</t>
        </r>
      </text>
    </comment>
    <comment ref="FW200" authorId="0" shapeId="0" xr:uid="{58EF5A2E-D962-4BAB-AE33-9538A3C296DE}">
      <text>
        <r>
          <rPr>
            <b/>
            <sz val="9"/>
            <color indexed="81"/>
            <rFont val="MS P ゴシック"/>
            <family val="3"/>
            <charset val="128"/>
          </rPr>
          <t>=CIQ($B200, "IQ_CUSTOM_BETA", $FT200)</t>
        </r>
      </text>
    </comment>
    <comment ref="FX200" authorId="0" shapeId="0" xr:uid="{38E71B04-3F90-4CC3-90AA-7A8B608FE0AD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5YR", $FT200)</t>
        </r>
      </text>
    </comment>
    <comment ref="FY200" authorId="0" shapeId="0" xr:uid="{99B68E9C-8894-4A6D-9535-1A88B1E7E15D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2YR", $FT200)</t>
        </r>
      </text>
    </comment>
    <comment ref="FZ200" authorId="0" shapeId="0" xr:uid="{EADCE523-B0D5-4589-967D-896E2308EA05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1YR", $FT200)</t>
        </r>
      </text>
    </comment>
    <comment ref="GC200" authorId="0" shapeId="0" xr:uid="{D8BDAD2C-9005-4A79-B8FF-89D13336AFC7}">
      <text>
        <r>
          <rPr>
            <b/>
            <sz val="9"/>
            <color indexed="81"/>
            <rFont val="MS P ゴシック"/>
            <family val="3"/>
            <charset val="128"/>
          </rPr>
          <t>=CIQ(B200, "IQ_CUSTOM_BETA", "-104W", FT200, , "^N225", "JPY", "H")</t>
        </r>
      </text>
    </comment>
    <comment ref="E201" authorId="0" shapeId="0" xr:uid="{AC2B40AB-2695-4E19-86A0-1695D76F4231}">
      <text>
        <r>
          <rPr>
            <b/>
            <sz val="9"/>
            <color indexed="81"/>
            <rFont val="MS P ゴシック"/>
            <family val="3"/>
            <charset val="128"/>
          </rPr>
          <t>=CIQ($B201, "IQ_REV", $C201)</t>
        </r>
      </text>
    </comment>
    <comment ref="F201" authorId="0" shapeId="0" xr:uid="{C1D7D44D-65B9-4A67-B6C1-B7A28A482FD5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REV", $C201)</t>
        </r>
      </text>
    </comment>
    <comment ref="G201" authorId="0" shapeId="0" xr:uid="{CCDB8CF5-DE24-406D-9BFD-84F474AA3B5B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REV", $C201)</t>
        </r>
      </text>
    </comment>
    <comment ref="H201" authorId="0" shapeId="0" xr:uid="{CB25D90C-3DF2-4BB9-8B62-0AD4D8FB6295}">
      <text>
        <r>
          <rPr>
            <b/>
            <sz val="9"/>
            <color indexed="81"/>
            <rFont val="MS P ゴシック"/>
            <family val="3"/>
            <charset val="128"/>
          </rPr>
          <t>=CIQ($B201, "IQ_COGS", $C201)</t>
        </r>
      </text>
    </comment>
    <comment ref="I201" authorId="0" shapeId="0" xr:uid="{1D483559-5B54-4190-9379-24A5E1EB8EF7}">
      <text>
        <r>
          <rPr>
            <b/>
            <sz val="9"/>
            <color indexed="81"/>
            <rFont val="MS P ゴシック"/>
            <family val="3"/>
            <charset val="128"/>
          </rPr>
          <t>=CIQ($B201, "IQ_GP", $C201)</t>
        </r>
      </text>
    </comment>
    <comment ref="J201" authorId="0" shapeId="0" xr:uid="{1E029584-753A-4DA0-9B33-C2B51A62442E}">
      <text>
        <r>
          <rPr>
            <b/>
            <sz val="9"/>
            <color indexed="81"/>
            <rFont val="MS P ゴシック"/>
            <family val="3"/>
            <charset val="128"/>
          </rPr>
          <t>=CIQ($B201, "IQ_SGA_SUPPL", $C201)</t>
        </r>
      </text>
    </comment>
    <comment ref="K201" authorId="0" shapeId="0" xr:uid="{822EDC22-1A09-4C8F-BAE9-9E5A0B7AEF5B}">
      <text>
        <r>
          <rPr>
            <b/>
            <sz val="9"/>
            <color indexed="81"/>
            <rFont val="MS P ゴシック"/>
            <family val="3"/>
            <charset val="128"/>
          </rPr>
          <t>=CIQ($B201, "IQ_PROV_BAD_DEBTS", $C201)</t>
        </r>
      </text>
    </comment>
    <comment ref="L201" authorId="0" shapeId="0" xr:uid="{842D379A-DD40-4172-8C49-2CBA3456A7F7}">
      <text>
        <r>
          <rPr>
            <b/>
            <sz val="9"/>
            <color indexed="81"/>
            <rFont val="MS P ゴシック"/>
            <family val="3"/>
            <charset val="128"/>
          </rPr>
          <t>=CIQ($B201, "IQ_RD_EXP", $C201)</t>
        </r>
      </text>
    </comment>
    <comment ref="M201" authorId="0" shapeId="0" xr:uid="{4EADCDF0-6DB3-486D-B3D1-D6E94A81EC7A}">
      <text>
        <r>
          <rPr>
            <b/>
            <sz val="9"/>
            <color indexed="81"/>
            <rFont val="MS P ゴシック"/>
            <family val="3"/>
            <charset val="128"/>
          </rPr>
          <t>=CIQ($B201, "IQ_DA_SUPPL", $C201)</t>
        </r>
      </text>
    </comment>
    <comment ref="N201" authorId="0" shapeId="0" xr:uid="{96419F22-8B14-4955-A65B-629603A1F4DA}">
      <text>
        <r>
          <rPr>
            <b/>
            <sz val="9"/>
            <color indexed="81"/>
            <rFont val="MS P ゴシック"/>
            <family val="3"/>
            <charset val="128"/>
          </rPr>
          <t>=CIQ($B201, "IQ_GW_INTAN_AMORT", $C201)</t>
        </r>
      </text>
    </comment>
    <comment ref="O201" authorId="0" shapeId="0" xr:uid="{668D01C9-C40F-4584-9472-CDC4FADAA8F7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OPER", $C201)</t>
        </r>
      </text>
    </comment>
    <comment ref="P201" authorId="0" shapeId="0" xr:uid="{E6598930-061E-4E1E-9774-5998B3A0C860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THER_OPER", $C201)</t>
        </r>
      </text>
    </comment>
    <comment ref="Q201" authorId="0" shapeId="0" xr:uid="{71568603-0AC0-4F8C-95A5-76D6A951040D}">
      <text>
        <r>
          <rPr>
            <b/>
            <sz val="9"/>
            <color indexed="81"/>
            <rFont val="MS P ゴシック"/>
            <family val="3"/>
            <charset val="128"/>
          </rPr>
          <t>=CIQ($B201, "IQ_OPER_INC", $C201)</t>
        </r>
      </text>
    </comment>
    <comment ref="R201" authorId="0" shapeId="0" xr:uid="{2C6FB26E-2D49-421C-B4AD-A9E44FD85AE0}">
      <text>
        <r>
          <rPr>
            <b/>
            <sz val="9"/>
            <color indexed="81"/>
            <rFont val="MS P ゴシック"/>
            <family val="3"/>
            <charset val="128"/>
          </rPr>
          <t>=CIQ($B201, "IQ_INTEREST_EXP", $C201)</t>
        </r>
      </text>
    </comment>
    <comment ref="S201" authorId="0" shapeId="0" xr:uid="{79AFCD38-58E8-4F4C-8BFC-198465288063}">
      <text>
        <r>
          <rPr>
            <b/>
            <sz val="9"/>
            <color indexed="81"/>
            <rFont val="MS P ゴシック"/>
            <family val="3"/>
            <charset val="128"/>
          </rPr>
          <t>=CIQ($B201, "IQ_INTEREST_INVEST_INC", $C201)</t>
        </r>
      </text>
    </comment>
    <comment ref="T201" authorId="0" shapeId="0" xr:uid="{19D21EAE-87A8-465E-AD89-361905F4EA07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INTEREST_EXP", $C201)</t>
        </r>
      </text>
    </comment>
    <comment ref="U201" authorId="0" shapeId="0" xr:uid="{9C9B3323-B697-4129-B5F8-943B82B390E6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EQUITY", $C201)</t>
        </r>
      </text>
    </comment>
    <comment ref="V201" authorId="0" shapeId="0" xr:uid="{51D0A686-A61B-40F0-9F34-563186B6A5F5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CY_GAIN", $C201)</t>
        </r>
      </text>
    </comment>
    <comment ref="W201" authorId="0" shapeId="0" xr:uid="{1068C9B4-B44C-42D5-89EC-FEE8D89B096B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NON_OPER_EXP_SUPPL", $C201)</t>
        </r>
      </text>
    </comment>
    <comment ref="X201" authorId="0" shapeId="0" xr:uid="{FDD9EE3E-87D7-450D-B666-CEEB97A56144}">
      <text>
        <r>
          <rPr>
            <b/>
            <sz val="9"/>
            <color indexed="81"/>
            <rFont val="MS P ゴシック"/>
            <family val="3"/>
            <charset val="128"/>
          </rPr>
          <t>=CIQ($B201, "IQ_EBT_EXCL", $C201)</t>
        </r>
      </text>
    </comment>
    <comment ref="Y201" authorId="0" shapeId="0" xr:uid="{1741FCDF-4933-457C-AD16-B24E542636E0}">
      <text>
        <r>
          <rPr>
            <b/>
            <sz val="9"/>
            <color indexed="81"/>
            <rFont val="MS P ゴシック"/>
            <family val="3"/>
            <charset val="128"/>
          </rPr>
          <t>=CIQ($B201, "IQ_IMPAIRMENT_GW", $C201)</t>
        </r>
      </text>
    </comment>
    <comment ref="Z201" authorId="0" shapeId="0" xr:uid="{3A743CEF-3708-43F1-8AD4-83793B0C4026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INVEST", $C201)</t>
        </r>
      </text>
    </comment>
    <comment ref="AA201" authorId="0" shapeId="0" xr:uid="{89BB4B98-0231-4D35-84D9-D897634B532B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ASSETS", $C201)</t>
        </r>
      </text>
    </comment>
    <comment ref="AB201" authorId="0" shapeId="0" xr:uid="{E7328366-94C6-406E-A809-DB68FAEF7B75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WRITEDOWN", $C201)</t>
        </r>
      </text>
    </comment>
    <comment ref="AC201" authorId="0" shapeId="0" xr:uid="{D9B9F910-667F-4F34-BF1F-FBA8707B5539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UNUSUAL_SUPPL", $C201)</t>
        </r>
      </text>
    </comment>
    <comment ref="AD201" authorId="0" shapeId="0" xr:uid="{02892CB5-EAB0-4162-B7F3-DBF48DC637F7}">
      <text>
        <r>
          <rPr>
            <b/>
            <sz val="9"/>
            <color indexed="81"/>
            <rFont val="MS P ゴシック"/>
            <family val="3"/>
            <charset val="128"/>
          </rPr>
          <t>=CIQ($B201, "IQ_EBT", $C201)</t>
        </r>
      </text>
    </comment>
    <comment ref="AE201" authorId="0" shapeId="0" xr:uid="{F138DBA8-6A35-400C-A58A-958A608AAD90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TAX", $C201)</t>
        </r>
      </text>
    </comment>
    <comment ref="AF201" authorId="0" shapeId="0" xr:uid="{07F4A2C0-6F3B-4898-822D-99797ABF63EC}">
      <text>
        <r>
          <rPr>
            <b/>
            <sz val="9"/>
            <color indexed="81"/>
            <rFont val="MS P ゴシック"/>
            <family val="3"/>
            <charset val="128"/>
          </rPr>
          <t>=CIQ($B201, "IQ_EARNING_CO", $C201)</t>
        </r>
      </text>
    </comment>
    <comment ref="AG201" authorId="0" shapeId="0" xr:uid="{09E4E527-AA9F-4C34-83C8-242D37CF0349}">
      <text>
        <r>
          <rPr>
            <b/>
            <sz val="9"/>
            <color indexed="81"/>
            <rFont val="MS P ゴシック"/>
            <family val="3"/>
            <charset val="128"/>
          </rPr>
          <t>=CIQ($B201, "IQ_DO", $C201)</t>
        </r>
      </text>
    </comment>
    <comment ref="AH201" authorId="0" shapeId="0" xr:uid="{556E8E4A-2A4D-41EB-BB68-57373950393C}">
      <text>
        <r>
          <rPr>
            <b/>
            <sz val="9"/>
            <color indexed="81"/>
            <rFont val="MS P ゴシック"/>
            <family val="3"/>
            <charset val="128"/>
          </rPr>
          <t>=CIQ($B201, "IQ_EXTRA_ACC_ITEMS", $C201)</t>
        </r>
      </text>
    </comment>
    <comment ref="AI201" authorId="0" shapeId="0" xr:uid="{7BB56AF6-3018-475E-B094-C6168822D864}">
      <text>
        <r>
          <rPr>
            <b/>
            <sz val="9"/>
            <color indexed="81"/>
            <rFont val="MS P ゴシック"/>
            <family val="3"/>
            <charset val="128"/>
          </rPr>
          <t>=CIQ($B201, "IQ_NI_COMPANY", $C201)</t>
        </r>
      </text>
    </comment>
    <comment ref="AJ201" authorId="0" shapeId="0" xr:uid="{8490808F-BAFC-48D5-AA7C-0EAC99FB016C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IS", $C201)</t>
        </r>
      </text>
    </comment>
    <comment ref="AK201" authorId="0" shapeId="0" xr:uid="{883EA7D8-4EDB-489A-A6AF-F8CBC6D32BDF}">
      <text>
        <r>
          <rPr>
            <b/>
            <sz val="9"/>
            <color indexed="81"/>
            <rFont val="MS P ゴシック"/>
            <family val="3"/>
            <charset val="128"/>
          </rPr>
          <t>=CIQ($B201, "IQ_NI", $C201)</t>
        </r>
      </text>
    </comment>
    <comment ref="AL201" authorId="0" shapeId="0" xr:uid="{F08AAA1D-EAE9-4D91-A7EF-C5E93427E5EB}">
      <text>
        <r>
          <rPr>
            <b/>
            <sz val="9"/>
            <color indexed="81"/>
            <rFont val="MS P ゴシック"/>
            <family val="3"/>
            <charset val="128"/>
          </rPr>
          <t>=CIQ($B201, "IQ_PREF_DIV_OTHER", $C201)</t>
        </r>
      </text>
    </comment>
    <comment ref="AN201" authorId="0" shapeId="0" xr:uid="{ECB3E378-2B14-4A59-9BF2-A74139FB60A0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EPS_INCL", $C201)</t>
        </r>
      </text>
    </comment>
    <comment ref="AO201" authorId="0" shapeId="0" xr:uid="{4904ED84-6639-4855-A0AA-003DD58AA970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EPS_EXCL", $C201)</t>
        </r>
      </text>
    </comment>
    <comment ref="AP201" authorId="0" shapeId="0" xr:uid="{34A786AA-DD8F-4C14-BCDA-E3AE07B80C34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WEIGHT", $C201)</t>
        </r>
      </text>
    </comment>
    <comment ref="AQ201" authorId="0" shapeId="0" xr:uid="{B12CEAA7-6097-486D-92C1-EE3EA9D674BA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EPS_INCL", $C201)</t>
        </r>
      </text>
    </comment>
    <comment ref="AR201" authorId="0" shapeId="0" xr:uid="{7247D37C-1ED1-45B5-ADF3-A098356F5CDC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EPS_EXCL", $C201)</t>
        </r>
      </text>
    </comment>
    <comment ref="AS201" authorId="0" shapeId="0" xr:uid="{E39988CC-777C-4E5F-964A-64DD245823BC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WEIGHT", $C201)</t>
        </r>
      </text>
    </comment>
    <comment ref="AT201" authorId="0" shapeId="0" xr:uid="{E6AC26C6-B5F6-4A98-9823-086C072EE242}">
      <text>
        <r>
          <rPr>
            <b/>
            <sz val="9"/>
            <color indexed="81"/>
            <rFont val="MS P ゴシック"/>
            <family val="3"/>
            <charset val="128"/>
          </rPr>
          <t>=CIQ($B201, "IQ_DIV_SHARE", $C201)</t>
        </r>
      </text>
    </comment>
    <comment ref="AU201" authorId="0" shapeId="0" xr:uid="{FD2D5157-420D-47AD-9849-19B9032455E0}">
      <text>
        <r>
          <rPr>
            <b/>
            <sz val="9"/>
            <color indexed="81"/>
            <rFont val="MS P ゴシック"/>
            <family val="3"/>
            <charset val="128"/>
          </rPr>
          <t>=-CIQ($B201, "IQ_TOTAL_DIV_PAID_CF", $C201)/CIQ($B201, "IQ_NI", $C201)</t>
        </r>
      </text>
    </comment>
    <comment ref="AW201" authorId="0" shapeId="0" xr:uid="{41490001-16DA-4674-8BEE-36E3EA988ABC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", $C201)</t>
        </r>
      </text>
    </comment>
    <comment ref="AX201" authorId="0" shapeId="0" xr:uid="{EE08D6B0-A018-4BB3-ABC0-DC0262CB1E6F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A", $C201)</t>
        </r>
      </text>
    </comment>
    <comment ref="AY201" authorId="0" shapeId="0" xr:uid="{28BCCF37-D9E9-428C-8AEA-8715D815CC56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", $C201)</t>
        </r>
      </text>
    </comment>
    <comment ref="AZ201" authorId="0" shapeId="0" xr:uid="{758F7208-CD70-494D-9FFE-D32821C0410A}">
      <text>
        <r>
          <rPr>
            <b/>
            <sz val="9"/>
            <color indexed="81"/>
            <rFont val="MS P ゴシック"/>
            <family val="3"/>
            <charset val="128"/>
          </rPr>
          <t>=CIQ($B201, "IQ_EFFECT_TAX_RATE", $C201)/100</t>
        </r>
      </text>
    </comment>
    <comment ref="BA201" authorId="0" shapeId="0" xr:uid="{35780448-07D4-491D-AD5F-8CA59C45811C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DATE_IS", $C201)</t>
        </r>
      </text>
    </comment>
    <comment ref="BC201" authorId="0" shapeId="0" xr:uid="{A25A0D63-2044-4FDC-8AFA-557747FE4667}">
      <text>
        <r>
          <rPr>
            <b/>
            <sz val="9"/>
            <color indexed="81"/>
            <rFont val="MS P ゴシック"/>
            <family val="3"/>
            <charset val="128"/>
          </rPr>
          <t>=CIQ($B201, "IQ_ADVERTISING", $C201)</t>
        </r>
      </text>
    </comment>
    <comment ref="BD201" authorId="0" shapeId="0" xr:uid="{05DB6DE7-9CEF-4BD8-A3B4-CBAC29CC8E4F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S_MARKETING", $C201)</t>
        </r>
      </text>
    </comment>
    <comment ref="BE201" authorId="0" shapeId="0" xr:uid="{A25DFD17-B054-4995-BE3B-DF974F114B52}">
      <text>
        <r>
          <rPr>
            <b/>
            <sz val="9"/>
            <color indexed="81"/>
            <rFont val="MS P ゴシック"/>
            <family val="3"/>
            <charset val="128"/>
          </rPr>
          <t>=CIQ($B201, "IQ_GA_EXP", $C201)</t>
        </r>
      </text>
    </comment>
    <comment ref="BF201" authorId="0" shapeId="0" xr:uid="{6939AFD1-6183-42A7-87BA-3F6833DC49F0}">
      <text>
        <r>
          <rPr>
            <b/>
            <sz val="9"/>
            <color indexed="81"/>
            <rFont val="MS P ゴシック"/>
            <family val="3"/>
            <charset val="128"/>
          </rPr>
          <t>=CIQ($B201, "IQ_RD_EXP_FN", $C201)</t>
        </r>
      </text>
    </comment>
    <comment ref="BG201" authorId="0" shapeId="0" xr:uid="{CC39E4A8-21B8-4245-A1A0-8072A37BBAA6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RENTAL_EXP", $C201)</t>
        </r>
      </text>
    </comment>
    <comment ref="BH201" authorId="0" shapeId="0" xr:uid="{F923ABE0-A9D5-4ACF-9EB8-299ECA5379F9}">
      <text>
        <r>
          <rPr>
            <b/>
            <sz val="9"/>
            <color indexed="81"/>
            <rFont val="MS P ゴシック"/>
            <family val="3"/>
            <charset val="128"/>
          </rPr>
          <t>=CIQ($B201, "IQ_IMPUT_OPER_LEASE_INT_EXP", $C201)</t>
        </r>
      </text>
    </comment>
    <comment ref="BI201" authorId="0" shapeId="0" xr:uid="{831A3E3A-3AD2-4F90-99E6-CE018215AB3B}">
      <text>
        <r>
          <rPr>
            <b/>
            <sz val="9"/>
            <color indexed="81"/>
            <rFont val="MS P ゴシック"/>
            <family val="3"/>
            <charset val="128"/>
          </rPr>
          <t>=CIQ($B201, "IQ_IMPUT_OPER_LEASE_DEPR", $C201)</t>
        </r>
      </text>
    </comment>
    <comment ref="BL201" authorId="0" shapeId="0" xr:uid="{2E668AE0-81D4-40CB-BAB6-29E906FB3C86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EQUIV", $C201)</t>
        </r>
      </text>
    </comment>
    <comment ref="BM201" authorId="0" shapeId="0" xr:uid="{D2EF21BC-A245-4CF7-90C5-23AC7E876AB9}">
      <text>
        <r>
          <rPr>
            <b/>
            <sz val="9"/>
            <color indexed="81"/>
            <rFont val="MS P ゴシック"/>
            <family val="3"/>
            <charset val="128"/>
          </rPr>
          <t>=CIQ($B201, "IQ_ST_INVEST", $C201)</t>
        </r>
      </text>
    </comment>
    <comment ref="BN201" authorId="0" shapeId="0" xr:uid="{80CB4123-7045-4506-AFFF-468B988BFFE1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ST_INVEST", $C201)</t>
        </r>
      </text>
    </comment>
    <comment ref="BO201" authorId="0" shapeId="0" xr:uid="{21C3AC3F-2D4C-4856-9A7E-0F99B2BD96A8}">
      <text>
        <r>
          <rPr>
            <b/>
            <sz val="9"/>
            <color indexed="81"/>
            <rFont val="MS P ゴシック"/>
            <family val="3"/>
            <charset val="128"/>
          </rPr>
          <t>=CIQ($B201, "IQ_AR", $C201)</t>
        </r>
      </text>
    </comment>
    <comment ref="BP201" authorId="0" shapeId="0" xr:uid="{025BCAF3-387A-424B-8820-09E820722264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RECEIV", $C201)</t>
        </r>
      </text>
    </comment>
    <comment ref="BQ201" authorId="0" shapeId="0" xr:uid="{429019A6-F8F3-4CD8-A337-540FDC17B706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NTORY", $C201)</t>
        </r>
      </text>
    </comment>
    <comment ref="BR201" authorId="0" shapeId="0" xr:uid="{A2F9EA34-E9F0-477E-BB12-7F85A27E2347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ASSETS_CURRENT", $C201)</t>
        </r>
      </text>
    </comment>
    <comment ref="BS201" authorId="0" shapeId="0" xr:uid="{37CE6D41-94FF-4B50-9DD8-11D6549E1130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CA_SUPPL", $C201)</t>
        </r>
      </text>
    </comment>
    <comment ref="BT201" authorId="0" shapeId="0" xr:uid="{E39FD77F-E683-4CA4-9E4E-65E6802A91A4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A", $C201)</t>
        </r>
      </text>
    </comment>
    <comment ref="BU201" authorId="0" shapeId="0" xr:uid="{C4AF14B5-142E-4D4B-966C-350D79B5D867}">
      <text>
        <r>
          <rPr>
            <b/>
            <sz val="9"/>
            <color indexed="81"/>
            <rFont val="MS P ゴシック"/>
            <family val="3"/>
            <charset val="128"/>
          </rPr>
          <t>=CIQ($B201, "IQ_GPPE", $C201)</t>
        </r>
      </text>
    </comment>
    <comment ref="BV201" authorId="0" shapeId="0" xr:uid="{09FFE7B0-D3EA-4770-A892-A6F6977C087F}">
      <text>
        <r>
          <rPr>
            <b/>
            <sz val="9"/>
            <color indexed="81"/>
            <rFont val="MS P ゴシック"/>
            <family val="3"/>
            <charset val="128"/>
          </rPr>
          <t>=CIQ($B201, "IQ_AD", $C201)</t>
        </r>
      </text>
    </comment>
    <comment ref="BW201" authorId="0" shapeId="0" xr:uid="{32EC944F-2ED1-4FE4-B1EE-5399BC325BE4}">
      <text>
        <r>
          <rPr>
            <b/>
            <sz val="9"/>
            <color indexed="81"/>
            <rFont val="MS P ゴシック"/>
            <family val="3"/>
            <charset val="128"/>
          </rPr>
          <t>=CIQ($B201, "IQ_NPPE", $C201)</t>
        </r>
      </text>
    </comment>
    <comment ref="BX201" authorId="0" shapeId="0" xr:uid="{F3C876C6-8190-433A-B2DB-59A1952E898F}">
      <text>
        <r>
          <rPr>
            <b/>
            <sz val="9"/>
            <color indexed="81"/>
            <rFont val="MS P ゴシック"/>
            <family val="3"/>
            <charset val="128"/>
          </rPr>
          <t>=CIQ($B201, "IQ_LT_INVEST", $C201)</t>
        </r>
      </text>
    </comment>
    <comment ref="BY201" authorId="0" shapeId="0" xr:uid="{ABF54334-3C3A-4FD5-8756-044BFD7CA3D6}">
      <text>
        <r>
          <rPr>
            <b/>
            <sz val="9"/>
            <color indexed="81"/>
            <rFont val="MS P ゴシック"/>
            <family val="3"/>
            <charset val="128"/>
          </rPr>
          <t>=CIQ($B201, "IQ_GW", $C201)</t>
        </r>
      </text>
    </comment>
    <comment ref="BZ201" authorId="0" shapeId="0" xr:uid="{F2F8F74F-FA00-4CC8-826C-4C9C070E92F5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INTAN", $C201)</t>
        </r>
      </text>
    </comment>
    <comment ref="CA201" authorId="0" shapeId="0" xr:uid="{B94CC391-7877-40AD-97D6-9ABBBF952364}">
      <text>
        <r>
          <rPr>
            <b/>
            <sz val="9"/>
            <color indexed="81"/>
            <rFont val="MS P ゴシック"/>
            <family val="3"/>
            <charset val="128"/>
          </rPr>
          <t>=CIQ($B201, "IQ_LOANS_RECEIV_LT", $C201)</t>
        </r>
      </text>
    </comment>
    <comment ref="CB201" authorId="0" shapeId="0" xr:uid="{73D2D4B4-1F5D-4411-A51B-94037766BF14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ASSETS_LT", $C201)</t>
        </r>
      </text>
    </comment>
    <comment ref="CC201" authorId="0" shapeId="0" xr:uid="{967C6A47-1D48-4653-9B35-B650B3993F37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LT_ASSETS", $C201)</t>
        </r>
      </text>
    </comment>
    <comment ref="CD201" authorId="0" shapeId="0" xr:uid="{39BE960A-9F39-4231-BB4B-40F2FB9CB046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ASSETS", $C201)</t>
        </r>
      </text>
    </comment>
    <comment ref="CF201" authorId="0" shapeId="0" xr:uid="{358D124B-CE90-48EF-9B6F-87F67A4F975C}">
      <text>
        <r>
          <rPr>
            <b/>
            <sz val="9"/>
            <color indexed="81"/>
            <rFont val="MS P ゴシック"/>
            <family val="3"/>
            <charset val="128"/>
          </rPr>
          <t>=CIQ($B201, "IQ_AP", $C201)</t>
        </r>
      </text>
    </comment>
    <comment ref="CG201" authorId="0" shapeId="0" xr:uid="{514A23B4-CC60-4E58-923C-1A82825D20BE}">
      <text>
        <r>
          <rPr>
            <b/>
            <sz val="9"/>
            <color indexed="81"/>
            <rFont val="MS P ゴシック"/>
            <family val="3"/>
            <charset val="128"/>
          </rPr>
          <t>=CIQ($B201, "IQ_AE", $C201)</t>
        </r>
      </text>
    </comment>
    <comment ref="CH201" authorId="0" shapeId="0" xr:uid="{40BCCF95-84CA-446D-97D7-C2A07781CC87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", $C201)</t>
        </r>
      </text>
    </comment>
    <comment ref="CI201" authorId="0" shapeId="0" xr:uid="{EE7B5166-3BE4-4AA1-841A-775B24D16C9F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PORT_DEBT", $C201)</t>
        </r>
      </text>
    </comment>
    <comment ref="CJ201" authorId="0" shapeId="0" xr:uid="{30818656-F40A-4AE9-B896-878B6C723B68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PORT_LEASES", $C201)</t>
        </r>
      </text>
    </comment>
    <comment ref="CK201" authorId="0" shapeId="0" xr:uid="{F0569708-8F54-4C58-AB77-446A50E4051E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TAX_PAY_CURRENT", $C201)</t>
        </r>
      </text>
    </comment>
    <comment ref="CL201" authorId="0" shapeId="0" xr:uid="{2BF0737E-2009-40B7-886F-A89E28D63378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CL_SUPPL", $C201)</t>
        </r>
      </text>
    </comment>
    <comment ref="CM201" authorId="0" shapeId="0" xr:uid="{3B3AE6B8-8F2B-4EF7-8363-DD24183CCF89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L", $C201)</t>
        </r>
      </text>
    </comment>
    <comment ref="CN201" authorId="0" shapeId="0" xr:uid="{BFCBFF86-8C0C-45C7-865D-E1A96FEFFA79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", $C201)</t>
        </r>
      </text>
    </comment>
    <comment ref="CO201" authorId="0" shapeId="0" xr:uid="{37414E21-C9B6-40AD-88CF-E964E309FCD4}">
      <text>
        <r>
          <rPr>
            <b/>
            <sz val="9"/>
            <color indexed="81"/>
            <rFont val="MS P ゴシック"/>
            <family val="3"/>
            <charset val="128"/>
          </rPr>
          <t>=CIQ($B201, "IQ_CAPITAL_LEASES", $C201)</t>
        </r>
      </text>
    </comment>
    <comment ref="CP201" authorId="0" shapeId="0" xr:uid="{4BD2BBDE-4D22-4F61-9765-9CB67E884C72}">
      <text>
        <r>
          <rPr>
            <b/>
            <sz val="9"/>
            <color indexed="81"/>
            <rFont val="MS P ゴシック"/>
            <family val="3"/>
            <charset val="128"/>
          </rPr>
          <t>=CIQ($B201, "IQ_PENSION", $C201)</t>
        </r>
      </text>
    </comment>
    <comment ref="CQ201" authorId="0" shapeId="0" xr:uid="{C40B1BF4-00BE-4202-BA5D-1220CA683EAC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LIAB_LT", $C201)</t>
        </r>
      </text>
    </comment>
    <comment ref="CR201" authorId="0" shapeId="0" xr:uid="{3EE63446-5D47-4868-A530-660888C1FE22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LIAB_LT", $C201)</t>
        </r>
      </text>
    </comment>
    <comment ref="CS201" authorId="0" shapeId="0" xr:uid="{AA32122F-2BFD-4FD1-A828-E02FB163817B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", $C201)</t>
        </r>
      </text>
    </comment>
    <comment ref="CT201" authorId="0" shapeId="0" xr:uid="{B31189B2-31BE-4C90-B3AB-1F452B12DE42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", $C201)</t>
        </r>
      </text>
    </comment>
    <comment ref="CU201" authorId="0" shapeId="0" xr:uid="{DF6F02E1-DF41-4249-B74B-FE0BB33DBF88}">
      <text>
        <r>
          <rPr>
            <b/>
            <sz val="9"/>
            <color indexed="81"/>
            <rFont val="MS P ゴシック"/>
            <family val="3"/>
            <charset val="128"/>
          </rPr>
          <t>=CIQ($B201, "IQ_APIC", $C201)</t>
        </r>
      </text>
    </comment>
    <comment ref="CV201" authorId="0" shapeId="0" xr:uid="{F78D41A2-5D92-412E-B950-0A5379002D7E}">
      <text>
        <r>
          <rPr>
            <b/>
            <sz val="9"/>
            <color indexed="81"/>
            <rFont val="MS P ゴシック"/>
            <family val="3"/>
            <charset val="128"/>
          </rPr>
          <t>=CIQ($B201, "IQ_RE", $C201)</t>
        </r>
      </text>
    </comment>
    <comment ref="CW201" authorId="0" shapeId="0" xr:uid="{852EB975-B9A3-4E86-8175-ECE59ED4587F}">
      <text>
        <r>
          <rPr>
            <b/>
            <sz val="9"/>
            <color indexed="81"/>
            <rFont val="MS P ゴシック"/>
            <family val="3"/>
            <charset val="128"/>
          </rPr>
          <t>=CIQ($B201, "IQ_TREASURY", $C201)</t>
        </r>
      </text>
    </comment>
    <comment ref="CX201" authorId="0" shapeId="0" xr:uid="{F7F1EF5E-D094-450A-A24E-7D4A26E6C2C0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EQUITY", $C201)</t>
        </r>
      </text>
    </comment>
    <comment ref="CY201" authorId="0" shapeId="0" xr:uid="{C2237BB8-7106-43BF-BB6E-1E84B9AD5D47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OMMON_EQUITY", $C201)</t>
        </r>
      </text>
    </comment>
    <comment ref="CZ201" authorId="0" shapeId="0" xr:uid="{89861625-FC08-41D5-ABC7-2DA8DF267D59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", $C201)</t>
        </r>
      </text>
    </comment>
    <comment ref="DA201" authorId="0" shapeId="0" xr:uid="{1CD0B311-ED80-4FC6-BAEE-D436271323C9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EQUITY", $C201)</t>
        </r>
      </text>
    </comment>
    <comment ref="DB201" authorId="0" shapeId="0" xr:uid="{DD2EDDC4-5519-4D54-B387-0B0F04C7DED0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_EQUITY", $C201)</t>
        </r>
      </text>
    </comment>
    <comment ref="DD201" authorId="0" shapeId="0" xr:uid="{A1969C60-2E62-4CAC-B1A9-BCA1AE9122D3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UTSTANDING_FILING_DATE", $C201)</t>
        </r>
      </text>
    </comment>
    <comment ref="DE201" authorId="0" shapeId="0" xr:uid="{D9658921-E2A5-449E-B715-974EFA2A2A63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UTSTANDING_BS_DATE", $C201)</t>
        </r>
      </text>
    </comment>
    <comment ref="DF201" authorId="0" shapeId="0" xr:uid="{7FAD6503-8325-492F-B3AB-E069B6248EFF}">
      <text>
        <r>
          <rPr>
            <b/>
            <sz val="9"/>
            <color indexed="81"/>
            <rFont val="MS P ゴシック"/>
            <family val="3"/>
            <charset val="128"/>
          </rPr>
          <t>=CIQ($B201, "IQ_BV_SHARE", $C201)</t>
        </r>
      </text>
    </comment>
    <comment ref="DG201" authorId="0" shapeId="0" xr:uid="{5ADFAF04-6C28-458E-B196-3D8AA0F98CC6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", $C201)</t>
        </r>
      </text>
    </comment>
    <comment ref="DH201" authorId="0" shapeId="0" xr:uid="{A7069FEB-8EEC-44DB-B0BE-54BDF8A1E063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", $C201)</t>
        </r>
      </text>
    </comment>
    <comment ref="DI201" authorId="0" shapeId="0" xr:uid="{3D006861-B0B0-4041-A3AD-D4D66AA19935}">
      <text>
        <r>
          <rPr>
            <b/>
            <sz val="9"/>
            <color indexed="81"/>
            <rFont val="MS P ゴシック"/>
            <family val="3"/>
            <charset val="128"/>
          </rPr>
          <t>=CIQ($B201, "IQ_DEBT_EQUIV_NET_PBO", $C201)</t>
        </r>
      </text>
    </comment>
    <comment ref="DJ201" authorId="0" shapeId="0" xr:uid="{4BFF22BA-D14D-471E-A07E-B95E24994FD6}">
      <text>
        <r>
          <rPr>
            <b/>
            <sz val="9"/>
            <color indexed="81"/>
            <rFont val="MS P ゴシック"/>
            <family val="3"/>
            <charset val="128"/>
          </rPr>
          <t>=CIQ($B201, "IQ_DEBT_EQUIV_OPER_LEASE", $C201)</t>
        </r>
      </text>
    </comment>
    <comment ref="DK201" authorId="0" shapeId="0" xr:uid="{993AE170-A26C-4C6F-B4C3-489D4FAF2585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TOTAL", $C201)</t>
        </r>
      </text>
    </comment>
    <comment ref="DL201" authorId="0" shapeId="0" xr:uid="{CE9CE130-2223-4A2A-BE35-88477D51354C}">
      <text>
        <r>
          <rPr>
            <b/>
            <sz val="9"/>
            <color indexed="81"/>
            <rFont val="MS P ゴシック"/>
            <family val="3"/>
            <charset val="128"/>
          </rPr>
          <t>=CIQ($B201, "IQ_EQUITY_METHOD", $C201)</t>
        </r>
      </text>
    </comment>
    <comment ref="DM201" authorId="0" shapeId="0" xr:uid="{4C1D8B77-DA61-4883-B7C0-B98EF84E6A7B}">
      <text>
        <r>
          <rPr>
            <b/>
            <sz val="9"/>
            <color indexed="81"/>
            <rFont val="MS P ゴシック"/>
            <family val="3"/>
            <charset val="128"/>
          </rPr>
          <t>=CIQ($B201, "IQ_RAW_INV", $C201)</t>
        </r>
      </text>
    </comment>
    <comment ref="DN201" authorId="0" shapeId="0" xr:uid="{BCFBD5F7-3EE4-4165-9E5F-AF995466CC6B}">
      <text>
        <r>
          <rPr>
            <b/>
            <sz val="9"/>
            <color indexed="81"/>
            <rFont val="MS P ゴシック"/>
            <family val="3"/>
            <charset val="128"/>
          </rPr>
          <t>=CIQ($B201, "IQ_WIP_INV", $C201)</t>
        </r>
      </text>
    </comment>
    <comment ref="DO201" authorId="0" shapeId="0" xr:uid="{C1DA1656-752B-40A0-A4D2-F7029B32107C}">
      <text>
        <r>
          <rPr>
            <b/>
            <sz val="9"/>
            <color indexed="81"/>
            <rFont val="MS P ゴシック"/>
            <family val="3"/>
            <charset val="128"/>
          </rPr>
          <t>=CIQ($B201, "IQ_FINISHED_INV", $C201)</t>
        </r>
      </text>
    </comment>
    <comment ref="DP201" authorId="0" shapeId="0" xr:uid="{F6740704-23B2-4691-AD96-908989501A4B}">
      <text>
        <r>
          <rPr>
            <b/>
            <sz val="9"/>
            <color indexed="81"/>
            <rFont val="MS P ゴシック"/>
            <family val="3"/>
            <charset val="128"/>
          </rPr>
          <t>=CIQ($B201, "IQ_LAND", $C201)</t>
        </r>
      </text>
    </comment>
    <comment ref="DQ201" authorId="0" shapeId="0" xr:uid="{6B010AF0-34A5-4532-9D23-278B3E6BD48B}">
      <text>
        <r>
          <rPr>
            <b/>
            <sz val="9"/>
            <color indexed="81"/>
            <rFont val="MS P ゴシック"/>
            <family val="3"/>
            <charset val="128"/>
          </rPr>
          <t>=CIQ($B201, "IQ_BUILDINGS", $C201)</t>
        </r>
      </text>
    </comment>
    <comment ref="DR201" authorId="0" shapeId="0" xr:uid="{1129E9A1-64B2-468B-9F17-F8960B774877}">
      <text>
        <r>
          <rPr>
            <b/>
            <sz val="9"/>
            <color indexed="81"/>
            <rFont val="MS P ゴシック"/>
            <family val="3"/>
            <charset val="128"/>
          </rPr>
          <t>=CIQ($B201, "IQ_MACHINERY", $C201)</t>
        </r>
      </text>
    </comment>
    <comment ref="DS201" authorId="0" shapeId="0" xr:uid="{B9E95E7E-E678-46C4-B57B-B030F86AB3AA}">
      <text>
        <r>
          <rPr>
            <b/>
            <sz val="9"/>
            <color indexed="81"/>
            <rFont val="MS P ゴシック"/>
            <family val="3"/>
            <charset val="128"/>
          </rPr>
          <t>=CIQ($B201, "IQ_CIP", $C201)</t>
        </r>
      </text>
    </comment>
    <comment ref="DT201" authorId="0" shapeId="0" xr:uid="{A7150A4F-56EF-4DB7-ACAB-F3D70AF36727}">
      <text>
        <r>
          <rPr>
            <b/>
            <sz val="9"/>
            <color indexed="81"/>
            <rFont val="MS P ゴシック"/>
            <family val="3"/>
            <charset val="128"/>
          </rPr>
          <t>=CIQ($B201, "IQ_FULL_TIME", $C201)</t>
        </r>
      </text>
    </comment>
    <comment ref="DU201" authorId="0" shapeId="0" xr:uid="{BC8D801B-42BC-4BCB-BB80-F40CA171E8BC}">
      <text>
        <r>
          <rPr>
            <b/>
            <sz val="9"/>
            <color indexed="81"/>
            <rFont val="MS P ゴシック"/>
            <family val="3"/>
            <charset val="128"/>
          </rPr>
          <t>=CIQ($B201, "IQ_PART_TIME", $C201)</t>
        </r>
      </text>
    </comment>
    <comment ref="DW201" authorId="0" shapeId="0" xr:uid="{CF5B73F3-BC06-4020-887A-7E6EBA2FAA98}">
      <text>
        <r>
          <rPr>
            <b/>
            <sz val="9"/>
            <color indexed="81"/>
            <rFont val="MS P ゴシック"/>
            <family val="3"/>
            <charset val="128"/>
          </rPr>
          <t>=CIQ($B201, "IQ_NI_CF", $C201)</t>
        </r>
      </text>
    </comment>
    <comment ref="DX201" authorId="0" shapeId="0" xr:uid="{8D5053F3-2F91-4A20-AC08-D018EE72E355}">
      <text>
        <r>
          <rPr>
            <b/>
            <sz val="9"/>
            <color indexed="81"/>
            <rFont val="MS P ゴシック"/>
            <family val="3"/>
            <charset val="128"/>
          </rPr>
          <t>=CIQ($B201, "IQ_DA_SUPPL_CF", $C201)</t>
        </r>
      </text>
    </comment>
    <comment ref="DY201" authorId="0" shapeId="0" xr:uid="{95214932-8FB0-4DFF-8BC9-A46FDFDCBB32}">
      <text>
        <r>
          <rPr>
            <b/>
            <sz val="9"/>
            <color indexed="81"/>
            <rFont val="MS P ゴシック"/>
            <family val="3"/>
            <charset val="128"/>
          </rPr>
          <t>=CIQ($B201, "IQ_GW_INTAN_AMORT_CF", $C201)</t>
        </r>
      </text>
    </comment>
    <comment ref="DZ201" authorId="0" shapeId="0" xr:uid="{D6185911-7189-4461-89A3-BD6332F87E72}">
      <text>
        <r>
          <rPr>
            <b/>
            <sz val="9"/>
            <color indexed="81"/>
            <rFont val="MS P ゴシック"/>
            <family val="3"/>
            <charset val="128"/>
          </rPr>
          <t>=CIQ($B201, "IQ_DA_CF", $C201)</t>
        </r>
      </text>
    </comment>
    <comment ref="EA201" authorId="0" shapeId="0" xr:uid="{CB27110C-BAD0-48FC-BA65-963AE32EFBCA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CF", $C201)</t>
        </r>
      </text>
    </comment>
    <comment ref="EB201" authorId="0" shapeId="0" xr:uid="{054788F7-3595-4B0D-A24F-8579F6A6767B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ASSETS_CF", $C201)</t>
        </r>
      </text>
    </comment>
    <comment ref="EC201" authorId="0" shapeId="0" xr:uid="{C4E03247-F488-4F32-A9A3-7619906D59E9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INVEST_CF", $C201)</t>
        </r>
      </text>
    </comment>
    <comment ref="ED201" authorId="0" shapeId="0" xr:uid="{BB431E30-7E6B-4279-97A6-44E481941718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WRITEDOWN_CF", $C201)</t>
        </r>
      </text>
    </comment>
    <comment ref="EE201" authorId="0" shapeId="0" xr:uid="{BC30ED9B-C8CE-481B-BEC7-9A2965E5D57D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EQUITY_CF", $C201)</t>
        </r>
      </text>
    </comment>
    <comment ref="EF201" authorId="0" shapeId="0" xr:uid="{D4B75F1C-0A66-4670-B8D8-9D5F38616D73}">
      <text>
        <r>
          <rPr>
            <b/>
            <sz val="9"/>
            <color indexed="81"/>
            <rFont val="MS P ゴシック"/>
            <family val="3"/>
            <charset val="128"/>
          </rPr>
          <t>=CIQ($B201, "IQ_PROV_BAD_DEBTS_CF", $C201)</t>
        </r>
      </text>
    </comment>
    <comment ref="EG201" authorId="0" shapeId="0" xr:uid="{9E8BAD11-FC52-40A0-A49D-434D5ECCAEE2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OPER_ACT", $C201)</t>
        </r>
      </text>
    </comment>
    <comment ref="EH201" authorId="0" shapeId="0" xr:uid="{835ACA2B-5A4B-4812-A603-0CEC6D3039ED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AR", $C201)</t>
        </r>
      </text>
    </comment>
    <comment ref="EI201" authorId="0" shapeId="0" xr:uid="{CDE6DD9C-D8F6-4DBB-9B9F-BC993616C153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INVENTORY", $C201)</t>
        </r>
      </text>
    </comment>
    <comment ref="EJ201" authorId="0" shapeId="0" xr:uid="{3B05C565-08BA-425D-B187-4455A26A381C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AP", $C201)</t>
        </r>
      </text>
    </comment>
    <comment ref="EK201" authorId="0" shapeId="0" xr:uid="{D679A8DE-6571-48BF-B383-CDB386F7AFB3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OTHER_NET_OPER_ASSETS", $C201)</t>
        </r>
      </text>
    </comment>
    <comment ref="EL201" authorId="0" shapeId="0" xr:uid="{F16D0648-9A32-412A-BB64-E7AC458486CB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OPER", $C201)</t>
        </r>
      </text>
    </comment>
    <comment ref="EM201" authorId="0" shapeId="0" xr:uid="{1F089E99-5182-42CA-81FD-99F1E2591E2E}">
      <text>
        <r>
          <rPr>
            <b/>
            <sz val="9"/>
            <color indexed="81"/>
            <rFont val="MS P ゴシック"/>
            <family val="3"/>
            <charset val="128"/>
          </rPr>
          <t>=CIQ($B201, "IQ_CAPEX", $C201)</t>
        </r>
      </text>
    </comment>
    <comment ref="EN201" authorId="0" shapeId="0" xr:uid="{A851B44E-E7C5-428D-B93F-F552F48CD102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_PPE_CF", $C201)</t>
        </r>
      </text>
    </comment>
    <comment ref="EO201" authorId="0" shapeId="0" xr:uid="{783873F0-6505-47EA-AA39-64C3421C36BA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ACQUIRE_CF", $C201)</t>
        </r>
      </text>
    </comment>
    <comment ref="EP201" authorId="0" shapeId="0" xr:uid="{43024A6C-ACF5-4337-B86F-9547396DCF4F}">
      <text>
        <r>
          <rPr>
            <b/>
            <sz val="9"/>
            <color indexed="81"/>
            <rFont val="MS P ゴシック"/>
            <family val="3"/>
            <charset val="128"/>
          </rPr>
          <t>=CIQ($B201, "IQ_DIVEST_CF", $C201)</t>
        </r>
      </text>
    </comment>
    <comment ref="EQ201" authorId="0" shapeId="0" xr:uid="{04F0A6D5-EA45-40A6-B213-05A641C0DDE1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_INTAN_CF", $C201)</t>
        </r>
      </text>
    </comment>
    <comment ref="ER201" authorId="0" shapeId="0" xr:uid="{016FAE33-6DA2-4351-8B6B-766EA13A5F4E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ST_SECURITY_CF", $C201)</t>
        </r>
      </text>
    </comment>
    <comment ref="ES201" authorId="0" shapeId="0" xr:uid="{604B4E62-D37B-4F8E-929B-6CE405E6F019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ST_LOANS_CF", $C201)</t>
        </r>
      </text>
    </comment>
    <comment ref="ET201" authorId="0" shapeId="0" xr:uid="{A3591C23-2859-41D9-8B2F-FDCC09D8022E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INVEST_ACT_SUPPL", $C201)</t>
        </r>
      </text>
    </comment>
    <comment ref="EU201" authorId="0" shapeId="0" xr:uid="{1F8BD9EE-91B0-46E0-951A-C12F09F89841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INVEST", $C201)</t>
        </r>
      </text>
    </comment>
    <comment ref="EV201" authorId="0" shapeId="0" xr:uid="{0712423E-D499-4F5F-9F6A-5190353F4A2B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_ISSUED", $C201)</t>
        </r>
      </text>
    </comment>
    <comment ref="EW201" authorId="0" shapeId="0" xr:uid="{AEBDD28C-DD93-40E1-BC29-7C91F0C1DF70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ISSUED", $C201)</t>
        </r>
      </text>
    </comment>
    <comment ref="EX201" authorId="0" shapeId="0" xr:uid="{181302C0-206E-4676-9FB1-0C0A5848B21E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ISSUED", $C201)</t>
        </r>
      </text>
    </comment>
    <comment ref="EY201" authorId="0" shapeId="0" xr:uid="{DCED4D00-CBBB-41F4-A834-058D773BCCD0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_REPAID", $C201)</t>
        </r>
      </text>
    </comment>
    <comment ref="EZ201" authorId="0" shapeId="0" xr:uid="{DA74278C-37F5-41DA-989B-E54310FAAA51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REPAID", $C201)</t>
        </r>
      </text>
    </comment>
    <comment ref="FA201" authorId="0" shapeId="0" xr:uid="{B3B13F82-DF32-4ADF-948E-DC7AD3DE2E07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REPAID", $C201)</t>
        </r>
      </text>
    </comment>
    <comment ref="FB201" authorId="0" shapeId="0" xr:uid="{6718A651-0F73-437E-8C87-B79104733039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ISSUED", $C201)</t>
        </r>
      </text>
    </comment>
    <comment ref="FC201" authorId="0" shapeId="0" xr:uid="{F065D50C-D007-4EBB-919F-5EFB491A115C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REP", $C201)</t>
        </r>
      </text>
    </comment>
    <comment ref="FD201" authorId="0" shapeId="0" xr:uid="{C0588E58-E784-4492-BD71-12DC380F58D0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DIV_CF", $C201)</t>
        </r>
      </text>
    </comment>
    <comment ref="FE201" authorId="0" shapeId="0" xr:uid="{D68C43F8-4803-4580-AB52-60A6EE6CEF27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PREF_DIV_CF", $C201)</t>
        </r>
      </text>
    </comment>
    <comment ref="FF201" authorId="0" shapeId="0" xr:uid="{112F3DC3-B9D0-43F8-AE50-7B9210408C64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IV_PAID_CF", $C201)</t>
        </r>
      </text>
    </comment>
    <comment ref="FG201" authorId="0" shapeId="0" xr:uid="{0CE08C91-1E9A-4983-BF82-E372ED098781}">
      <text>
        <r>
          <rPr>
            <b/>
            <sz val="9"/>
            <color indexed="81"/>
            <rFont val="MS P ゴシック"/>
            <family val="3"/>
            <charset val="128"/>
          </rPr>
          <t>=CIQ($B201, "IQ_SPECIAL_DIV_CF", $C201)</t>
        </r>
      </text>
    </comment>
    <comment ref="FH201" authorId="0" shapeId="0" xr:uid="{3609F2BB-2DF7-455B-AD28-422436B32507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FINANCE_ACT_SUPPL", $C201)</t>
        </r>
      </text>
    </comment>
    <comment ref="FI201" authorId="0" shapeId="0" xr:uid="{E2D05E76-0D07-4DAE-97AD-127ECBC9E921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FINAN", $C201)</t>
        </r>
      </text>
    </comment>
    <comment ref="FJ201" authorId="0" shapeId="0" xr:uid="{2A5F6DAF-4BDA-4AA7-86C9-E4D24BB72856}">
      <text>
        <r>
          <rPr>
            <b/>
            <sz val="9"/>
            <color indexed="81"/>
            <rFont val="MS P ゴシック"/>
            <family val="3"/>
            <charset val="128"/>
          </rPr>
          <t>=CIQ($B201, "IQ_FX", $C201)</t>
        </r>
      </text>
    </comment>
    <comment ref="FK201" authorId="0" shapeId="0" xr:uid="{3B3AD88F-A68E-414E-8DB5-FFB13B8F5FFF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CHANGE", $C201)</t>
        </r>
      </text>
    </comment>
    <comment ref="FM201" authorId="0" shapeId="0" xr:uid="{79ED58E1-E4BB-4C58-B2D6-B62811E48A13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INTEREST", $C201)</t>
        </r>
      </text>
    </comment>
    <comment ref="FN201" authorId="0" shapeId="0" xr:uid="{0C5EDA66-2F65-4E60-BBD8-D18EEB2E4264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TAXES", $C201)</t>
        </r>
      </text>
    </comment>
    <comment ref="FO201" authorId="0" shapeId="0" xr:uid="{04D22C24-A27B-47C4-8FC9-D0B135D061B6}">
      <text>
        <r>
          <rPr>
            <b/>
            <sz val="9"/>
            <color indexed="81"/>
            <rFont val="MS P ゴシック"/>
            <family val="3"/>
            <charset val="128"/>
          </rPr>
          <t>=CIQ($B201, "IQ_LEVERED_FCF", $C201)</t>
        </r>
      </text>
    </comment>
    <comment ref="FP201" authorId="0" shapeId="0" xr:uid="{782E8528-BCCC-4289-8076-89AAA5DC5D56}">
      <text>
        <r>
          <rPr>
            <b/>
            <sz val="9"/>
            <color indexed="81"/>
            <rFont val="MS P ゴシック"/>
            <family val="3"/>
            <charset val="128"/>
          </rPr>
          <t>=CIQ($B201, "IQ_UNLEVERED_FCF", $C201)</t>
        </r>
      </text>
    </comment>
    <comment ref="FQ201" authorId="0" shapeId="0" xr:uid="{10E48A71-D175-47CB-9E1C-43D51F1FC8C7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NET_WORKING_CAPITAL", $C201)</t>
        </r>
      </text>
    </comment>
    <comment ref="FR201" authorId="0" shapeId="0" xr:uid="{A76479E6-D3BD-4D0F-B423-FA649EBC5BB5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ISSUED", $C201)</t>
        </r>
      </text>
    </comment>
    <comment ref="FS201" authorId="0" shapeId="0" xr:uid="{50C1DF89-1C48-41CC-93E0-E45E48BE0253}">
      <text>
        <r>
          <rPr>
            <b/>
            <sz val="9"/>
            <color indexed="81"/>
            <rFont val="MS P ゴシック"/>
            <family val="3"/>
            <charset val="128"/>
          </rPr>
          <t>=CIQ($B201, "IQ_FILING_CURRENCY", $C201)</t>
        </r>
      </text>
    </comment>
    <comment ref="FT201" authorId="0" shapeId="0" xr:uid="{86E88C88-7E30-43F4-A92A-1EC79E0BA5C0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DATE_IS", $C201)</t>
        </r>
      </text>
    </comment>
    <comment ref="FU201" authorId="0" shapeId="0" xr:uid="{29DC87F3-0A57-4D40-8C7B-1608F15A6D88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LENGTH_IS", $C201)</t>
        </r>
      </text>
    </comment>
    <comment ref="FV201" authorId="0" shapeId="0" xr:uid="{44675685-1383-4F33-9265-05C034712B68}">
      <text>
        <r>
          <rPr>
            <b/>
            <sz val="9"/>
            <color indexed="81"/>
            <rFont val="MS P ゴシック"/>
            <family val="3"/>
            <charset val="128"/>
          </rPr>
          <t>=CIQ($B201, "IQ_MARKETCAP", $FT201)</t>
        </r>
      </text>
    </comment>
    <comment ref="FW201" authorId="0" shapeId="0" xr:uid="{8B464CBE-4369-4ECF-B8E7-B224192E7B88}">
      <text>
        <r>
          <rPr>
            <b/>
            <sz val="9"/>
            <color indexed="81"/>
            <rFont val="MS P ゴシック"/>
            <family val="3"/>
            <charset val="128"/>
          </rPr>
          <t>=CIQ($B201, "IQ_CUSTOM_BETA", $FT201)</t>
        </r>
      </text>
    </comment>
    <comment ref="FX201" authorId="0" shapeId="0" xr:uid="{BCC5AECC-DA16-453B-9A03-8327F05E5DCE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5YR", $FT201)</t>
        </r>
      </text>
    </comment>
    <comment ref="FY201" authorId="0" shapeId="0" xr:uid="{7B3FB8A1-5B85-484A-8E76-3CE82722AB6F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2YR", $FT201)</t>
        </r>
      </text>
    </comment>
    <comment ref="FZ201" authorId="0" shapeId="0" xr:uid="{97FBD0C8-120B-4571-99B7-CD3C5BB7A310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1YR", $FT201)</t>
        </r>
      </text>
    </comment>
    <comment ref="GC201" authorId="0" shapeId="0" xr:uid="{4EBBA1DC-BD75-4D21-A2FF-82C6CCE4D92D}">
      <text>
        <r>
          <rPr>
            <b/>
            <sz val="9"/>
            <color indexed="81"/>
            <rFont val="MS P ゴシック"/>
            <family val="3"/>
            <charset val="128"/>
          </rPr>
          <t>=CIQ(B201, "IQ_CUSTOM_BETA", "-104W", FT201, , "^N225", "JPY", "H")</t>
        </r>
      </text>
    </comment>
    <comment ref="E202" authorId="0" shapeId="0" xr:uid="{B98D43D1-9509-40EB-B4BB-146962AEAF4E}">
      <text>
        <r>
          <rPr>
            <b/>
            <sz val="9"/>
            <color indexed="81"/>
            <rFont val="MS P ゴシック"/>
            <family val="3"/>
            <charset val="128"/>
          </rPr>
          <t>=CIQ($B202, "IQ_REV", $C202)</t>
        </r>
      </text>
    </comment>
    <comment ref="F202" authorId="0" shapeId="0" xr:uid="{08E73E22-FF2A-4EBD-8F58-8759A6E281B6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REV", $C202)</t>
        </r>
      </text>
    </comment>
    <comment ref="G202" authorId="0" shapeId="0" xr:uid="{2A127A00-8D15-42A5-8AB7-364F8BCE8A5F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REV", $C202)</t>
        </r>
      </text>
    </comment>
    <comment ref="H202" authorId="0" shapeId="0" xr:uid="{B550313E-B65F-4718-BFF3-AF9EE3CD4774}">
      <text>
        <r>
          <rPr>
            <b/>
            <sz val="9"/>
            <color indexed="81"/>
            <rFont val="MS P ゴシック"/>
            <family val="3"/>
            <charset val="128"/>
          </rPr>
          <t>=CIQ($B202, "IQ_COGS", $C202)</t>
        </r>
      </text>
    </comment>
    <comment ref="I202" authorId="0" shapeId="0" xr:uid="{CD3BE8A2-5F2B-4FA7-BC93-3942998231B9}">
      <text>
        <r>
          <rPr>
            <b/>
            <sz val="9"/>
            <color indexed="81"/>
            <rFont val="MS P ゴシック"/>
            <family val="3"/>
            <charset val="128"/>
          </rPr>
          <t>=CIQ($B202, "IQ_GP", $C202)</t>
        </r>
      </text>
    </comment>
    <comment ref="J202" authorId="0" shapeId="0" xr:uid="{74A8DD8A-171D-4697-A4C2-7FE27C50914E}">
      <text>
        <r>
          <rPr>
            <b/>
            <sz val="9"/>
            <color indexed="81"/>
            <rFont val="MS P ゴシック"/>
            <family val="3"/>
            <charset val="128"/>
          </rPr>
          <t>=CIQ($B202, "IQ_SGA_SUPPL", $C202)</t>
        </r>
      </text>
    </comment>
    <comment ref="K202" authorId="0" shapeId="0" xr:uid="{E54FD054-9396-406F-ABE5-C690253FEB26}">
      <text>
        <r>
          <rPr>
            <b/>
            <sz val="9"/>
            <color indexed="81"/>
            <rFont val="MS P ゴシック"/>
            <family val="3"/>
            <charset val="128"/>
          </rPr>
          <t>=CIQ($B202, "IQ_PROV_BAD_DEBTS", $C202)</t>
        </r>
      </text>
    </comment>
    <comment ref="L202" authorId="0" shapeId="0" xr:uid="{11504171-86FB-4382-8D76-B253D9A10E38}">
      <text>
        <r>
          <rPr>
            <b/>
            <sz val="9"/>
            <color indexed="81"/>
            <rFont val="MS P ゴシック"/>
            <family val="3"/>
            <charset val="128"/>
          </rPr>
          <t>=CIQ($B202, "IQ_RD_EXP", $C202)</t>
        </r>
      </text>
    </comment>
    <comment ref="M202" authorId="0" shapeId="0" xr:uid="{9AF6D2ED-D2BC-4D3A-BA5E-7F09483D4536}">
      <text>
        <r>
          <rPr>
            <b/>
            <sz val="9"/>
            <color indexed="81"/>
            <rFont val="MS P ゴシック"/>
            <family val="3"/>
            <charset val="128"/>
          </rPr>
          <t>=CIQ($B202, "IQ_DA_SUPPL", $C202)</t>
        </r>
      </text>
    </comment>
    <comment ref="N202" authorId="0" shapeId="0" xr:uid="{4CBAE78B-BD20-4048-A596-455D4EEDFDD3}">
      <text>
        <r>
          <rPr>
            <b/>
            <sz val="9"/>
            <color indexed="81"/>
            <rFont val="MS P ゴシック"/>
            <family val="3"/>
            <charset val="128"/>
          </rPr>
          <t>=CIQ($B202, "IQ_GW_INTAN_AMORT", $C202)</t>
        </r>
      </text>
    </comment>
    <comment ref="O202" authorId="0" shapeId="0" xr:uid="{31C3F30A-1554-49B1-B042-BAD74A4CC5C5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OPER", $C202)</t>
        </r>
      </text>
    </comment>
    <comment ref="P202" authorId="0" shapeId="0" xr:uid="{4C42557C-E94E-448D-97FF-5065CBB66473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THER_OPER", $C202)</t>
        </r>
      </text>
    </comment>
    <comment ref="Q202" authorId="0" shapeId="0" xr:uid="{60BAE6F3-15D9-41DF-A791-7AA3F05C7BF3}">
      <text>
        <r>
          <rPr>
            <b/>
            <sz val="9"/>
            <color indexed="81"/>
            <rFont val="MS P ゴシック"/>
            <family val="3"/>
            <charset val="128"/>
          </rPr>
          <t>=CIQ($B202, "IQ_OPER_INC", $C202)</t>
        </r>
      </text>
    </comment>
    <comment ref="R202" authorId="0" shapeId="0" xr:uid="{39E5E76B-3B13-4823-A192-E2C147D510CD}">
      <text>
        <r>
          <rPr>
            <b/>
            <sz val="9"/>
            <color indexed="81"/>
            <rFont val="MS P ゴシック"/>
            <family val="3"/>
            <charset val="128"/>
          </rPr>
          <t>=CIQ($B202, "IQ_INTEREST_EXP", $C202)</t>
        </r>
      </text>
    </comment>
    <comment ref="S202" authorId="0" shapeId="0" xr:uid="{83983BCD-9A4A-4D29-8F38-9BE129B8067C}">
      <text>
        <r>
          <rPr>
            <b/>
            <sz val="9"/>
            <color indexed="81"/>
            <rFont val="MS P ゴシック"/>
            <family val="3"/>
            <charset val="128"/>
          </rPr>
          <t>=CIQ($B202, "IQ_INTEREST_INVEST_INC", $C202)</t>
        </r>
      </text>
    </comment>
    <comment ref="T202" authorId="0" shapeId="0" xr:uid="{611EC7C3-223F-4406-8B54-746D6C368274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INTEREST_EXP", $C202)</t>
        </r>
      </text>
    </comment>
    <comment ref="U202" authorId="0" shapeId="0" xr:uid="{2D5DDD9A-7BC8-4AAB-9BBF-A2915B663ABF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EQUITY", $C202)</t>
        </r>
      </text>
    </comment>
    <comment ref="V202" authorId="0" shapeId="0" xr:uid="{B8BCC141-9DC6-418F-BB00-BCFB2B4C8FD7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CY_GAIN", $C202)</t>
        </r>
      </text>
    </comment>
    <comment ref="W202" authorId="0" shapeId="0" xr:uid="{31C01821-2327-438A-B7DF-FD83D9E53A04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NON_OPER_EXP_SUPPL", $C202)</t>
        </r>
      </text>
    </comment>
    <comment ref="X202" authorId="0" shapeId="0" xr:uid="{72B96823-D519-4711-AC7A-A3001E3A9B28}">
      <text>
        <r>
          <rPr>
            <b/>
            <sz val="9"/>
            <color indexed="81"/>
            <rFont val="MS P ゴシック"/>
            <family val="3"/>
            <charset val="128"/>
          </rPr>
          <t>=CIQ($B202, "IQ_EBT_EXCL", $C202)</t>
        </r>
      </text>
    </comment>
    <comment ref="Y202" authorId="0" shapeId="0" xr:uid="{8C3F22A2-98F8-4A3A-AD5A-D0C0121A4170}">
      <text>
        <r>
          <rPr>
            <b/>
            <sz val="9"/>
            <color indexed="81"/>
            <rFont val="MS P ゴシック"/>
            <family val="3"/>
            <charset val="128"/>
          </rPr>
          <t>=CIQ($B202, "IQ_IMPAIRMENT_GW", $C202)</t>
        </r>
      </text>
    </comment>
    <comment ref="Z202" authorId="0" shapeId="0" xr:uid="{AFF986B3-0CE3-467F-87CB-044E336B0573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INVEST", $C202)</t>
        </r>
      </text>
    </comment>
    <comment ref="AA202" authorId="0" shapeId="0" xr:uid="{4FE4B7AA-0F8F-40D6-8E7A-A0E021A64322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ASSETS", $C202)</t>
        </r>
      </text>
    </comment>
    <comment ref="AB202" authorId="0" shapeId="0" xr:uid="{A8AA792C-A753-424B-9DA4-6E11D6879957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WRITEDOWN", $C202)</t>
        </r>
      </text>
    </comment>
    <comment ref="AC202" authorId="0" shapeId="0" xr:uid="{1D6C45BB-8312-46E5-9976-E5B1FFA8A53D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UNUSUAL_SUPPL", $C202)</t>
        </r>
      </text>
    </comment>
    <comment ref="AD202" authorId="0" shapeId="0" xr:uid="{0EA37D05-70F5-427D-9757-BAC09ECAD64D}">
      <text>
        <r>
          <rPr>
            <b/>
            <sz val="9"/>
            <color indexed="81"/>
            <rFont val="MS P ゴシック"/>
            <family val="3"/>
            <charset val="128"/>
          </rPr>
          <t>=CIQ($B202, "IQ_EBT", $C202)</t>
        </r>
      </text>
    </comment>
    <comment ref="AE202" authorId="0" shapeId="0" xr:uid="{4F03E478-D682-4BD3-8EB0-641D5D70D012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TAX", $C202)</t>
        </r>
      </text>
    </comment>
    <comment ref="AF202" authorId="0" shapeId="0" xr:uid="{24435215-6D64-47BF-93B8-8E1120ACAD6C}">
      <text>
        <r>
          <rPr>
            <b/>
            <sz val="9"/>
            <color indexed="81"/>
            <rFont val="MS P ゴシック"/>
            <family val="3"/>
            <charset val="128"/>
          </rPr>
          <t>=CIQ($B202, "IQ_EARNING_CO", $C202)</t>
        </r>
      </text>
    </comment>
    <comment ref="AG202" authorId="0" shapeId="0" xr:uid="{27EB4005-53B4-4609-9E69-8369A1605C58}">
      <text>
        <r>
          <rPr>
            <b/>
            <sz val="9"/>
            <color indexed="81"/>
            <rFont val="MS P ゴシック"/>
            <family val="3"/>
            <charset val="128"/>
          </rPr>
          <t>=CIQ($B202, "IQ_DO", $C202)</t>
        </r>
      </text>
    </comment>
    <comment ref="AH202" authorId="0" shapeId="0" xr:uid="{66BB9D4C-165E-4EA5-A3B1-A2556AF975FA}">
      <text>
        <r>
          <rPr>
            <b/>
            <sz val="9"/>
            <color indexed="81"/>
            <rFont val="MS P ゴシック"/>
            <family val="3"/>
            <charset val="128"/>
          </rPr>
          <t>=CIQ($B202, "IQ_EXTRA_ACC_ITEMS", $C202)</t>
        </r>
      </text>
    </comment>
    <comment ref="AI202" authorId="0" shapeId="0" xr:uid="{3CD870E6-9BEB-4EEC-81B7-BA1A22073F24}">
      <text>
        <r>
          <rPr>
            <b/>
            <sz val="9"/>
            <color indexed="81"/>
            <rFont val="MS P ゴシック"/>
            <family val="3"/>
            <charset val="128"/>
          </rPr>
          <t>=CIQ($B202, "IQ_NI_COMPANY", $C202)</t>
        </r>
      </text>
    </comment>
    <comment ref="AJ202" authorId="0" shapeId="0" xr:uid="{C6A2F8DC-8A3A-4131-84D1-90F34E3B7452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IS", $C202)</t>
        </r>
      </text>
    </comment>
    <comment ref="AK202" authorId="0" shapeId="0" xr:uid="{CCAB68A2-D161-4265-85DE-47D851049A18}">
      <text>
        <r>
          <rPr>
            <b/>
            <sz val="9"/>
            <color indexed="81"/>
            <rFont val="MS P ゴシック"/>
            <family val="3"/>
            <charset val="128"/>
          </rPr>
          <t>=CIQ($B202, "IQ_NI", $C202)</t>
        </r>
      </text>
    </comment>
    <comment ref="AL202" authorId="0" shapeId="0" xr:uid="{6C5BC1BF-E95E-455B-A103-83BC15A93ADC}">
      <text>
        <r>
          <rPr>
            <b/>
            <sz val="9"/>
            <color indexed="81"/>
            <rFont val="MS P ゴシック"/>
            <family val="3"/>
            <charset val="128"/>
          </rPr>
          <t>=CIQ($B202, "IQ_PREF_DIV_OTHER", $C202)</t>
        </r>
      </text>
    </comment>
    <comment ref="AN202" authorId="0" shapeId="0" xr:uid="{F769D13B-7B47-4D8B-9FA7-7BD809B2A5C9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EPS_INCL", $C202)</t>
        </r>
      </text>
    </comment>
    <comment ref="AO202" authorId="0" shapeId="0" xr:uid="{C8DEFD1B-71C3-49DE-A70C-B704B03DBC9B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EPS_EXCL", $C202)</t>
        </r>
      </text>
    </comment>
    <comment ref="AP202" authorId="0" shapeId="0" xr:uid="{E11202A5-059E-4C45-8A4F-FA8CCD240A29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WEIGHT", $C202)</t>
        </r>
      </text>
    </comment>
    <comment ref="AQ202" authorId="0" shapeId="0" xr:uid="{7348D63C-E9F5-476A-94EB-6D1B05A9C1DB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EPS_INCL", $C202)</t>
        </r>
      </text>
    </comment>
    <comment ref="AR202" authorId="0" shapeId="0" xr:uid="{7E0A0CD4-E767-41E5-957D-DE9A64246B1A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EPS_EXCL", $C202)</t>
        </r>
      </text>
    </comment>
    <comment ref="AS202" authorId="0" shapeId="0" xr:uid="{723D8CF6-A460-472C-99E7-E7D19EB28119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WEIGHT", $C202)</t>
        </r>
      </text>
    </comment>
    <comment ref="AT202" authorId="0" shapeId="0" xr:uid="{49CE2EBE-59FB-49F7-9351-67DF563610C7}">
      <text>
        <r>
          <rPr>
            <b/>
            <sz val="9"/>
            <color indexed="81"/>
            <rFont val="MS P ゴシック"/>
            <family val="3"/>
            <charset val="128"/>
          </rPr>
          <t>=CIQ($B202, "IQ_DIV_SHARE", $C202)</t>
        </r>
      </text>
    </comment>
    <comment ref="AU202" authorId="0" shapeId="0" xr:uid="{A2256504-D920-4E1A-99B4-D9DF425C1F9C}">
      <text>
        <r>
          <rPr>
            <b/>
            <sz val="9"/>
            <color indexed="81"/>
            <rFont val="MS P ゴシック"/>
            <family val="3"/>
            <charset val="128"/>
          </rPr>
          <t>=-CIQ($B202, "IQ_TOTAL_DIV_PAID_CF", $C202)/CIQ($B202, "IQ_NI", $C202)</t>
        </r>
      </text>
    </comment>
    <comment ref="AW202" authorId="0" shapeId="0" xr:uid="{DF9E0D88-62A2-443A-A551-6306B53E399C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", $C202)</t>
        </r>
      </text>
    </comment>
    <comment ref="AX202" authorId="0" shapeId="0" xr:uid="{D4553BB7-0F43-4D4B-BEF8-239FE256A92D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A", $C202)</t>
        </r>
      </text>
    </comment>
    <comment ref="AY202" authorId="0" shapeId="0" xr:uid="{FB2C69FA-D0B0-4824-8006-A882B43D8DA3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", $C202)</t>
        </r>
      </text>
    </comment>
    <comment ref="AZ202" authorId="0" shapeId="0" xr:uid="{571B05CB-0633-40DA-A671-2D13B1C6976A}">
      <text>
        <r>
          <rPr>
            <b/>
            <sz val="9"/>
            <color indexed="81"/>
            <rFont val="MS P ゴシック"/>
            <family val="3"/>
            <charset val="128"/>
          </rPr>
          <t>=CIQ($B202, "IQ_EFFECT_TAX_RATE", $C202)/100</t>
        </r>
      </text>
    </comment>
    <comment ref="BA202" authorId="0" shapeId="0" xr:uid="{D5687EF0-B451-4543-A531-4694DBBDB19B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DATE_IS", $C202)</t>
        </r>
      </text>
    </comment>
    <comment ref="BC202" authorId="0" shapeId="0" xr:uid="{13AE1C70-F485-49D9-8DC6-FD10735A947A}">
      <text>
        <r>
          <rPr>
            <b/>
            <sz val="9"/>
            <color indexed="81"/>
            <rFont val="MS P ゴシック"/>
            <family val="3"/>
            <charset val="128"/>
          </rPr>
          <t>=CIQ($B202, "IQ_ADVERTISING", $C202)</t>
        </r>
      </text>
    </comment>
    <comment ref="BD202" authorId="0" shapeId="0" xr:uid="{C66881B9-D3B6-4F0E-AAE1-3B9B04EEA9AD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S_MARKETING", $C202)</t>
        </r>
      </text>
    </comment>
    <comment ref="BE202" authorId="0" shapeId="0" xr:uid="{9A2561C7-FA12-4DA5-A7E0-4E875E1E6BB1}">
      <text>
        <r>
          <rPr>
            <b/>
            <sz val="9"/>
            <color indexed="81"/>
            <rFont val="MS P ゴシック"/>
            <family val="3"/>
            <charset val="128"/>
          </rPr>
          <t>=CIQ($B202, "IQ_GA_EXP", $C202)</t>
        </r>
      </text>
    </comment>
    <comment ref="BF202" authorId="0" shapeId="0" xr:uid="{D6065A1D-C459-42A1-9994-70EDDF9BA7B6}">
      <text>
        <r>
          <rPr>
            <b/>
            <sz val="9"/>
            <color indexed="81"/>
            <rFont val="MS P ゴシック"/>
            <family val="3"/>
            <charset val="128"/>
          </rPr>
          <t>=CIQ($B202, "IQ_RD_EXP_FN", $C202)</t>
        </r>
      </text>
    </comment>
    <comment ref="BG202" authorId="0" shapeId="0" xr:uid="{719F112E-B777-4098-9133-C9FB8F1D36AA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RENTAL_EXP", $C202)</t>
        </r>
      </text>
    </comment>
    <comment ref="BH202" authorId="0" shapeId="0" xr:uid="{38FD2678-F82F-46DE-A9BF-EE3C39408200}">
      <text>
        <r>
          <rPr>
            <b/>
            <sz val="9"/>
            <color indexed="81"/>
            <rFont val="MS P ゴシック"/>
            <family val="3"/>
            <charset val="128"/>
          </rPr>
          <t>=CIQ($B202, "IQ_IMPUT_OPER_LEASE_INT_EXP", $C202)</t>
        </r>
      </text>
    </comment>
    <comment ref="BI202" authorId="0" shapeId="0" xr:uid="{045A0706-CA08-4113-B630-87BF35C9F86D}">
      <text>
        <r>
          <rPr>
            <b/>
            <sz val="9"/>
            <color indexed="81"/>
            <rFont val="MS P ゴシック"/>
            <family val="3"/>
            <charset val="128"/>
          </rPr>
          <t>=CIQ($B202, "IQ_IMPUT_OPER_LEASE_DEPR", $C202)</t>
        </r>
      </text>
    </comment>
    <comment ref="BL202" authorId="0" shapeId="0" xr:uid="{751C2879-187D-4F47-AAFC-559B8EC58F4B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EQUIV", $C202)</t>
        </r>
      </text>
    </comment>
    <comment ref="BM202" authorId="0" shapeId="0" xr:uid="{4D141442-B5AA-4BA1-9AB0-5B6A26E0778E}">
      <text>
        <r>
          <rPr>
            <b/>
            <sz val="9"/>
            <color indexed="81"/>
            <rFont val="MS P ゴシック"/>
            <family val="3"/>
            <charset val="128"/>
          </rPr>
          <t>=CIQ($B202, "IQ_ST_INVEST", $C202)</t>
        </r>
      </text>
    </comment>
    <comment ref="BN202" authorId="0" shapeId="0" xr:uid="{C867DC3A-1ED3-43CB-B3F5-77A701BB82C8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ST_INVEST", $C202)</t>
        </r>
      </text>
    </comment>
    <comment ref="BO202" authorId="0" shapeId="0" xr:uid="{443131C2-868D-4D53-9C67-F68D68278F16}">
      <text>
        <r>
          <rPr>
            <b/>
            <sz val="9"/>
            <color indexed="81"/>
            <rFont val="MS P ゴシック"/>
            <family val="3"/>
            <charset val="128"/>
          </rPr>
          <t>=CIQ($B202, "IQ_AR", $C202)</t>
        </r>
      </text>
    </comment>
    <comment ref="BP202" authorId="0" shapeId="0" xr:uid="{D70FA461-4BAA-4702-B83E-1B33F2F2A7FF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RECEIV", $C202)</t>
        </r>
      </text>
    </comment>
    <comment ref="BQ202" authorId="0" shapeId="0" xr:uid="{BAF262E7-DA03-4929-9CD8-6B27074E3507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NTORY", $C202)</t>
        </r>
      </text>
    </comment>
    <comment ref="BR202" authorId="0" shapeId="0" xr:uid="{1F9BE211-EE6F-434B-84A2-7C9D88696C67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ASSETS_CURRENT", $C202)</t>
        </r>
      </text>
    </comment>
    <comment ref="BS202" authorId="0" shapeId="0" xr:uid="{0AACB194-51BC-455F-8828-0C267E1FBAB3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CA_SUPPL", $C202)</t>
        </r>
      </text>
    </comment>
    <comment ref="BT202" authorId="0" shapeId="0" xr:uid="{19B5E126-2403-4620-A1C4-8B9C987D1725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A", $C202)</t>
        </r>
      </text>
    </comment>
    <comment ref="BU202" authorId="0" shapeId="0" xr:uid="{D13A147A-1250-4AC6-AECB-573ADD92C0F0}">
      <text>
        <r>
          <rPr>
            <b/>
            <sz val="9"/>
            <color indexed="81"/>
            <rFont val="MS P ゴシック"/>
            <family val="3"/>
            <charset val="128"/>
          </rPr>
          <t>=CIQ($B202, "IQ_GPPE", $C202)</t>
        </r>
      </text>
    </comment>
    <comment ref="BV202" authorId="0" shapeId="0" xr:uid="{817E81FA-F45C-4CB2-B297-DDD8B4989C2A}">
      <text>
        <r>
          <rPr>
            <b/>
            <sz val="9"/>
            <color indexed="81"/>
            <rFont val="MS P ゴシック"/>
            <family val="3"/>
            <charset val="128"/>
          </rPr>
          <t>=CIQ($B202, "IQ_AD", $C202)</t>
        </r>
      </text>
    </comment>
    <comment ref="BW202" authorId="0" shapeId="0" xr:uid="{80FF480D-CB54-4948-824F-DD33D952E2FD}">
      <text>
        <r>
          <rPr>
            <b/>
            <sz val="9"/>
            <color indexed="81"/>
            <rFont val="MS P ゴシック"/>
            <family val="3"/>
            <charset val="128"/>
          </rPr>
          <t>=CIQ($B202, "IQ_NPPE", $C202)</t>
        </r>
      </text>
    </comment>
    <comment ref="BX202" authorId="0" shapeId="0" xr:uid="{A6481B1F-6A21-4851-956B-3C962474CC29}">
      <text>
        <r>
          <rPr>
            <b/>
            <sz val="9"/>
            <color indexed="81"/>
            <rFont val="MS P ゴシック"/>
            <family val="3"/>
            <charset val="128"/>
          </rPr>
          <t>=CIQ($B202, "IQ_LT_INVEST", $C202)</t>
        </r>
      </text>
    </comment>
    <comment ref="BY202" authorId="0" shapeId="0" xr:uid="{B6DBAE8A-EDA2-440E-9B3A-905100ADF632}">
      <text>
        <r>
          <rPr>
            <b/>
            <sz val="9"/>
            <color indexed="81"/>
            <rFont val="MS P ゴシック"/>
            <family val="3"/>
            <charset val="128"/>
          </rPr>
          <t>=CIQ($B202, "IQ_GW", $C202)</t>
        </r>
      </text>
    </comment>
    <comment ref="BZ202" authorId="0" shapeId="0" xr:uid="{C61BE556-EF72-4314-886D-A28C1B689B79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INTAN", $C202)</t>
        </r>
      </text>
    </comment>
    <comment ref="CA202" authorId="0" shapeId="0" xr:uid="{D89FB657-1D46-4962-B73F-20CFE37D3108}">
      <text>
        <r>
          <rPr>
            <b/>
            <sz val="9"/>
            <color indexed="81"/>
            <rFont val="MS P ゴシック"/>
            <family val="3"/>
            <charset val="128"/>
          </rPr>
          <t>=CIQ($B202, "IQ_LOANS_RECEIV_LT", $C202)</t>
        </r>
      </text>
    </comment>
    <comment ref="CB202" authorId="0" shapeId="0" xr:uid="{04930734-1253-4BD8-909A-DA53C9F282F2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ASSETS_LT", $C202)</t>
        </r>
      </text>
    </comment>
    <comment ref="CC202" authorId="0" shapeId="0" xr:uid="{C22D0413-4022-4023-A491-A67C50E1FB4F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LT_ASSETS", $C202)</t>
        </r>
      </text>
    </comment>
    <comment ref="CD202" authorId="0" shapeId="0" xr:uid="{D88CC6DA-E68A-49B0-8DE6-B701A9880FC5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ASSETS", $C202)</t>
        </r>
      </text>
    </comment>
    <comment ref="CF202" authorId="0" shapeId="0" xr:uid="{4D6B8669-222C-4FDB-8C22-50A5BF05B61A}">
      <text>
        <r>
          <rPr>
            <b/>
            <sz val="9"/>
            <color indexed="81"/>
            <rFont val="MS P ゴシック"/>
            <family val="3"/>
            <charset val="128"/>
          </rPr>
          <t>=CIQ($B202, "IQ_AP", $C202)</t>
        </r>
      </text>
    </comment>
    <comment ref="CG202" authorId="0" shapeId="0" xr:uid="{CEA4EA55-2B4E-4C86-B0A8-7CE891A57F49}">
      <text>
        <r>
          <rPr>
            <b/>
            <sz val="9"/>
            <color indexed="81"/>
            <rFont val="MS P ゴシック"/>
            <family val="3"/>
            <charset val="128"/>
          </rPr>
          <t>=CIQ($B202, "IQ_AE", $C202)</t>
        </r>
      </text>
    </comment>
    <comment ref="CH202" authorId="0" shapeId="0" xr:uid="{4523AE37-A3D6-46F4-A4AC-B278F6326C71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", $C202)</t>
        </r>
      </text>
    </comment>
    <comment ref="CI202" authorId="0" shapeId="0" xr:uid="{0EAEE31E-60DE-42D1-9C0A-C56E0F6E9CAA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PORT_DEBT", $C202)</t>
        </r>
      </text>
    </comment>
    <comment ref="CJ202" authorId="0" shapeId="0" xr:uid="{945BBB31-BB8F-4D65-8A69-4A274269D86E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PORT_LEASES", $C202)</t>
        </r>
      </text>
    </comment>
    <comment ref="CK202" authorId="0" shapeId="0" xr:uid="{37A8B6B1-3DAF-4A1E-895A-A486901998B4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TAX_PAY_CURRENT", $C202)</t>
        </r>
      </text>
    </comment>
    <comment ref="CL202" authorId="0" shapeId="0" xr:uid="{AF518D11-F10B-40A4-BA05-DE2C20A682F8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CL_SUPPL", $C202)</t>
        </r>
      </text>
    </comment>
    <comment ref="CM202" authorId="0" shapeId="0" xr:uid="{F5935930-BEA1-443F-A87F-95C69A53898E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L", $C202)</t>
        </r>
      </text>
    </comment>
    <comment ref="CN202" authorId="0" shapeId="0" xr:uid="{0C6E8077-5B3D-4A0E-8264-EA8836DBAA71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", $C202)</t>
        </r>
      </text>
    </comment>
    <comment ref="CO202" authorId="0" shapeId="0" xr:uid="{37BD830A-3AE8-4753-B751-22F38AB55F3A}">
      <text>
        <r>
          <rPr>
            <b/>
            <sz val="9"/>
            <color indexed="81"/>
            <rFont val="MS P ゴシック"/>
            <family val="3"/>
            <charset val="128"/>
          </rPr>
          <t>=CIQ($B202, "IQ_CAPITAL_LEASES", $C202)</t>
        </r>
      </text>
    </comment>
    <comment ref="CP202" authorId="0" shapeId="0" xr:uid="{DC000D3E-9991-465D-93BC-0F876A68C236}">
      <text>
        <r>
          <rPr>
            <b/>
            <sz val="9"/>
            <color indexed="81"/>
            <rFont val="MS P ゴシック"/>
            <family val="3"/>
            <charset val="128"/>
          </rPr>
          <t>=CIQ($B202, "IQ_PENSION", $C202)</t>
        </r>
      </text>
    </comment>
    <comment ref="CQ202" authorId="0" shapeId="0" xr:uid="{55EA4B0A-E1CB-47E3-9A9D-B5BC9FD06212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LIAB_LT", $C202)</t>
        </r>
      </text>
    </comment>
    <comment ref="CR202" authorId="0" shapeId="0" xr:uid="{7FF217E0-7172-4093-BCA4-F08A9C62A470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LIAB_LT", $C202)</t>
        </r>
      </text>
    </comment>
    <comment ref="CS202" authorId="0" shapeId="0" xr:uid="{E2F9C148-5396-46CE-A5CF-C4519516DFA1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", $C202)</t>
        </r>
      </text>
    </comment>
    <comment ref="CT202" authorId="0" shapeId="0" xr:uid="{D3DCF0A3-79D4-4180-A39D-90A51A065A48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", $C202)</t>
        </r>
      </text>
    </comment>
    <comment ref="CU202" authorId="0" shapeId="0" xr:uid="{3EEC2FB1-44AF-4945-9EAC-E0DBA2548A55}">
      <text>
        <r>
          <rPr>
            <b/>
            <sz val="9"/>
            <color indexed="81"/>
            <rFont val="MS P ゴシック"/>
            <family val="3"/>
            <charset val="128"/>
          </rPr>
          <t>=CIQ($B202, "IQ_APIC", $C202)</t>
        </r>
      </text>
    </comment>
    <comment ref="CV202" authorId="0" shapeId="0" xr:uid="{63E8FDA4-70F3-491D-BFEC-D340F779C430}">
      <text>
        <r>
          <rPr>
            <b/>
            <sz val="9"/>
            <color indexed="81"/>
            <rFont val="MS P ゴシック"/>
            <family val="3"/>
            <charset val="128"/>
          </rPr>
          <t>=CIQ($B202, "IQ_RE", $C202)</t>
        </r>
      </text>
    </comment>
    <comment ref="CW202" authorId="0" shapeId="0" xr:uid="{C68A56C1-8753-4D52-A828-4C2F48C5C719}">
      <text>
        <r>
          <rPr>
            <b/>
            <sz val="9"/>
            <color indexed="81"/>
            <rFont val="MS P ゴシック"/>
            <family val="3"/>
            <charset val="128"/>
          </rPr>
          <t>=CIQ($B202, "IQ_TREASURY", $C202)</t>
        </r>
      </text>
    </comment>
    <comment ref="CX202" authorId="0" shapeId="0" xr:uid="{E754EE4F-C8C4-4A5F-9BDB-E081D0C3BBB3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EQUITY", $C202)</t>
        </r>
      </text>
    </comment>
    <comment ref="CY202" authorId="0" shapeId="0" xr:uid="{3F54E111-C72E-4C80-B500-FC0B24B14D23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OMMON_EQUITY", $C202)</t>
        </r>
      </text>
    </comment>
    <comment ref="CZ202" authorId="0" shapeId="0" xr:uid="{4AFF5565-5792-4FE3-BA04-C6C16748E263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", $C202)</t>
        </r>
      </text>
    </comment>
    <comment ref="DA202" authorId="0" shapeId="0" xr:uid="{193B8D15-1265-45F6-8A2B-169FF5682A2C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EQUITY", $C202)</t>
        </r>
      </text>
    </comment>
    <comment ref="DB202" authorId="0" shapeId="0" xr:uid="{B06BC73C-9BC4-4D9C-9038-5BECBA93EFA8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_EQUITY", $C202)</t>
        </r>
      </text>
    </comment>
    <comment ref="DD202" authorId="0" shapeId="0" xr:uid="{8BBE6A75-FEB4-464C-9D0F-964965288B43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UTSTANDING_FILING_DATE", $C202)</t>
        </r>
      </text>
    </comment>
    <comment ref="DE202" authorId="0" shapeId="0" xr:uid="{BDB1B066-9AC7-4853-8048-3A1D39C2E771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UTSTANDING_BS_DATE", $C202)</t>
        </r>
      </text>
    </comment>
    <comment ref="DF202" authorId="0" shapeId="0" xr:uid="{3AC3F07E-92B0-4455-B595-B12B8B35EE40}">
      <text>
        <r>
          <rPr>
            <b/>
            <sz val="9"/>
            <color indexed="81"/>
            <rFont val="MS P ゴシック"/>
            <family val="3"/>
            <charset val="128"/>
          </rPr>
          <t>=CIQ($B202, "IQ_BV_SHARE", $C202)</t>
        </r>
      </text>
    </comment>
    <comment ref="DG202" authorId="0" shapeId="0" xr:uid="{044AB172-CF85-4D61-BC9A-B10E6469D1A2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", $C202)</t>
        </r>
      </text>
    </comment>
    <comment ref="DH202" authorId="0" shapeId="0" xr:uid="{17FE3B45-1B16-469E-AFF0-B510A9FE0D45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", $C202)</t>
        </r>
      </text>
    </comment>
    <comment ref="DI202" authorId="0" shapeId="0" xr:uid="{09EA4E31-AAA7-4043-97C5-E98FD07F69B8}">
      <text>
        <r>
          <rPr>
            <b/>
            <sz val="9"/>
            <color indexed="81"/>
            <rFont val="MS P ゴシック"/>
            <family val="3"/>
            <charset val="128"/>
          </rPr>
          <t>=CIQ($B202, "IQ_DEBT_EQUIV_NET_PBO", $C202)</t>
        </r>
      </text>
    </comment>
    <comment ref="DJ202" authorId="0" shapeId="0" xr:uid="{D737695A-A672-402A-B0B6-C3E290F70115}">
      <text>
        <r>
          <rPr>
            <b/>
            <sz val="9"/>
            <color indexed="81"/>
            <rFont val="MS P ゴシック"/>
            <family val="3"/>
            <charset val="128"/>
          </rPr>
          <t>=CIQ($B202, "IQ_DEBT_EQUIV_OPER_LEASE", $C202)</t>
        </r>
      </text>
    </comment>
    <comment ref="DK202" authorId="0" shapeId="0" xr:uid="{9DA1CB8A-55F1-45A2-9109-2A0C034FF6FA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TOTAL", $C202)</t>
        </r>
      </text>
    </comment>
    <comment ref="DL202" authorId="0" shapeId="0" xr:uid="{557F4CDD-8BB9-4188-8A5B-671962B8FACC}">
      <text>
        <r>
          <rPr>
            <b/>
            <sz val="9"/>
            <color indexed="81"/>
            <rFont val="MS P ゴシック"/>
            <family val="3"/>
            <charset val="128"/>
          </rPr>
          <t>=CIQ($B202, "IQ_EQUITY_METHOD", $C202)</t>
        </r>
      </text>
    </comment>
    <comment ref="DM202" authorId="0" shapeId="0" xr:uid="{EE094D19-076B-4199-B441-297595E99FA9}">
      <text>
        <r>
          <rPr>
            <b/>
            <sz val="9"/>
            <color indexed="81"/>
            <rFont val="MS P ゴシック"/>
            <family val="3"/>
            <charset val="128"/>
          </rPr>
          <t>=CIQ($B202, "IQ_RAW_INV", $C202)</t>
        </r>
      </text>
    </comment>
    <comment ref="DN202" authorId="0" shapeId="0" xr:uid="{111B1AD1-BCAE-41C0-A08E-538AFED0B861}">
      <text>
        <r>
          <rPr>
            <b/>
            <sz val="9"/>
            <color indexed="81"/>
            <rFont val="MS P ゴシック"/>
            <family val="3"/>
            <charset val="128"/>
          </rPr>
          <t>=CIQ($B202, "IQ_WIP_INV", $C202)</t>
        </r>
      </text>
    </comment>
    <comment ref="DO202" authorId="0" shapeId="0" xr:uid="{352115EA-1821-41C6-912F-A7B37D7ECC2F}">
      <text>
        <r>
          <rPr>
            <b/>
            <sz val="9"/>
            <color indexed="81"/>
            <rFont val="MS P ゴシック"/>
            <family val="3"/>
            <charset val="128"/>
          </rPr>
          <t>=CIQ($B202, "IQ_FINISHED_INV", $C202)</t>
        </r>
      </text>
    </comment>
    <comment ref="DP202" authorId="0" shapeId="0" xr:uid="{6D866A4D-3DE7-4240-B1C8-78A3859FAB58}">
      <text>
        <r>
          <rPr>
            <b/>
            <sz val="9"/>
            <color indexed="81"/>
            <rFont val="MS P ゴシック"/>
            <family val="3"/>
            <charset val="128"/>
          </rPr>
          <t>=CIQ($B202, "IQ_LAND", $C202)</t>
        </r>
      </text>
    </comment>
    <comment ref="DQ202" authorId="0" shapeId="0" xr:uid="{B2F9A1B9-F0FA-4E85-AE66-923B162D2720}">
      <text>
        <r>
          <rPr>
            <b/>
            <sz val="9"/>
            <color indexed="81"/>
            <rFont val="MS P ゴシック"/>
            <family val="3"/>
            <charset val="128"/>
          </rPr>
          <t>=CIQ($B202, "IQ_BUILDINGS", $C202)</t>
        </r>
      </text>
    </comment>
    <comment ref="DR202" authorId="0" shapeId="0" xr:uid="{069CE3A5-4777-46C9-84FE-26B706AEE0FA}">
      <text>
        <r>
          <rPr>
            <b/>
            <sz val="9"/>
            <color indexed="81"/>
            <rFont val="MS P ゴシック"/>
            <family val="3"/>
            <charset val="128"/>
          </rPr>
          <t>=CIQ($B202, "IQ_MACHINERY", $C202)</t>
        </r>
      </text>
    </comment>
    <comment ref="DS202" authorId="0" shapeId="0" xr:uid="{A6342BAA-5D4C-4DB6-9D51-3025591273F3}">
      <text>
        <r>
          <rPr>
            <b/>
            <sz val="9"/>
            <color indexed="81"/>
            <rFont val="MS P ゴシック"/>
            <family val="3"/>
            <charset val="128"/>
          </rPr>
          <t>=CIQ($B202, "IQ_CIP", $C202)</t>
        </r>
      </text>
    </comment>
    <comment ref="DT202" authorId="0" shapeId="0" xr:uid="{90800A14-F03F-49D1-BAD6-2896ADCEDDA8}">
      <text>
        <r>
          <rPr>
            <b/>
            <sz val="9"/>
            <color indexed="81"/>
            <rFont val="MS P ゴシック"/>
            <family val="3"/>
            <charset val="128"/>
          </rPr>
          <t>=CIQ($B202, "IQ_FULL_TIME", $C202)</t>
        </r>
      </text>
    </comment>
    <comment ref="DU202" authorId="0" shapeId="0" xr:uid="{69CFA249-6635-4EAF-BF54-6FB8520B3C4E}">
      <text>
        <r>
          <rPr>
            <b/>
            <sz val="9"/>
            <color indexed="81"/>
            <rFont val="MS P ゴシック"/>
            <family val="3"/>
            <charset val="128"/>
          </rPr>
          <t>=CIQ($B202, "IQ_PART_TIME", $C202)</t>
        </r>
      </text>
    </comment>
    <comment ref="DW202" authorId="0" shapeId="0" xr:uid="{6878D679-CC4A-497B-AB45-A74147A0B9F2}">
      <text>
        <r>
          <rPr>
            <b/>
            <sz val="9"/>
            <color indexed="81"/>
            <rFont val="MS P ゴシック"/>
            <family val="3"/>
            <charset val="128"/>
          </rPr>
          <t>=CIQ($B202, "IQ_NI_CF", $C202)</t>
        </r>
      </text>
    </comment>
    <comment ref="DX202" authorId="0" shapeId="0" xr:uid="{DF329F5C-8A38-4747-BEE9-3D6866F96408}">
      <text>
        <r>
          <rPr>
            <b/>
            <sz val="9"/>
            <color indexed="81"/>
            <rFont val="MS P ゴシック"/>
            <family val="3"/>
            <charset val="128"/>
          </rPr>
          <t>=CIQ($B202, "IQ_DA_SUPPL_CF", $C202)</t>
        </r>
      </text>
    </comment>
    <comment ref="DY202" authorId="0" shapeId="0" xr:uid="{A74AF3BC-E47C-4E2A-A114-944479A768E3}">
      <text>
        <r>
          <rPr>
            <b/>
            <sz val="9"/>
            <color indexed="81"/>
            <rFont val="MS P ゴシック"/>
            <family val="3"/>
            <charset val="128"/>
          </rPr>
          <t>=CIQ($B202, "IQ_GW_INTAN_AMORT_CF", $C202)</t>
        </r>
      </text>
    </comment>
    <comment ref="DZ202" authorId="0" shapeId="0" xr:uid="{DBEF32FE-8F89-4ABE-A851-E1EFDA6E8FBB}">
      <text>
        <r>
          <rPr>
            <b/>
            <sz val="9"/>
            <color indexed="81"/>
            <rFont val="MS P ゴシック"/>
            <family val="3"/>
            <charset val="128"/>
          </rPr>
          <t>=CIQ($B202, "IQ_DA_CF", $C202)</t>
        </r>
      </text>
    </comment>
    <comment ref="EA202" authorId="0" shapeId="0" xr:uid="{9BC2A84B-C033-4345-A58C-E53844613866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CF", $C202)</t>
        </r>
      </text>
    </comment>
    <comment ref="EB202" authorId="0" shapeId="0" xr:uid="{BB80FC5D-0F68-46CE-871E-70F61CEB7278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ASSETS_CF", $C202)</t>
        </r>
      </text>
    </comment>
    <comment ref="EC202" authorId="0" shapeId="0" xr:uid="{2BB54C09-E860-4233-8AE0-AF24F8BDE198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INVEST_CF", $C202)</t>
        </r>
      </text>
    </comment>
    <comment ref="ED202" authorId="0" shapeId="0" xr:uid="{92EC778E-3A48-4111-A278-B983840FE00E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WRITEDOWN_CF", $C202)</t>
        </r>
      </text>
    </comment>
    <comment ref="EE202" authorId="0" shapeId="0" xr:uid="{90E299E8-5829-4173-89BB-0FAFF8CEA4A0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EQUITY_CF", $C202)</t>
        </r>
      </text>
    </comment>
    <comment ref="EF202" authorId="0" shapeId="0" xr:uid="{5C474692-AB17-40AA-9DD0-1E740D2AAC13}">
      <text>
        <r>
          <rPr>
            <b/>
            <sz val="9"/>
            <color indexed="81"/>
            <rFont val="MS P ゴシック"/>
            <family val="3"/>
            <charset val="128"/>
          </rPr>
          <t>=CIQ($B202, "IQ_PROV_BAD_DEBTS_CF", $C202)</t>
        </r>
      </text>
    </comment>
    <comment ref="EG202" authorId="0" shapeId="0" xr:uid="{0B4F545E-A05D-4864-9330-06D18A7ECFAA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OPER_ACT", $C202)</t>
        </r>
      </text>
    </comment>
    <comment ref="EH202" authorId="0" shapeId="0" xr:uid="{8301A7EB-032B-4618-A300-4367AC22BC46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AR", $C202)</t>
        </r>
      </text>
    </comment>
    <comment ref="EI202" authorId="0" shapeId="0" xr:uid="{85A310CB-0198-4920-9E6A-B7CB63135D60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INVENTORY", $C202)</t>
        </r>
      </text>
    </comment>
    <comment ref="EJ202" authorId="0" shapeId="0" xr:uid="{68065F22-9D0C-4D80-A81C-9FD788B4C553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AP", $C202)</t>
        </r>
      </text>
    </comment>
    <comment ref="EK202" authorId="0" shapeId="0" xr:uid="{94E8C1DE-BDC3-4D87-87BD-23CA3EB09D8B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OTHER_NET_OPER_ASSETS", $C202)</t>
        </r>
      </text>
    </comment>
    <comment ref="EL202" authorId="0" shapeId="0" xr:uid="{745A605F-E4B2-48B6-A6E5-15B8D6A774AC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OPER", $C202)</t>
        </r>
      </text>
    </comment>
    <comment ref="EM202" authorId="0" shapeId="0" xr:uid="{30C907C6-4C3F-4038-98B5-74475017A45C}">
      <text>
        <r>
          <rPr>
            <b/>
            <sz val="9"/>
            <color indexed="81"/>
            <rFont val="MS P ゴシック"/>
            <family val="3"/>
            <charset val="128"/>
          </rPr>
          <t>=CIQ($B202, "IQ_CAPEX", $C202)</t>
        </r>
      </text>
    </comment>
    <comment ref="EN202" authorId="0" shapeId="0" xr:uid="{C8F39038-6F55-4370-8734-58B53B72A87C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_PPE_CF", $C202)</t>
        </r>
      </text>
    </comment>
    <comment ref="EO202" authorId="0" shapeId="0" xr:uid="{673254C7-8355-46CF-8B9C-BA2243C97F6A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ACQUIRE_CF", $C202)</t>
        </r>
      </text>
    </comment>
    <comment ref="EP202" authorId="0" shapeId="0" xr:uid="{68EF4DFF-DE02-4293-8663-535517FFBE10}">
      <text>
        <r>
          <rPr>
            <b/>
            <sz val="9"/>
            <color indexed="81"/>
            <rFont val="MS P ゴシック"/>
            <family val="3"/>
            <charset val="128"/>
          </rPr>
          <t>=CIQ($B202, "IQ_DIVEST_CF", $C202)</t>
        </r>
      </text>
    </comment>
    <comment ref="EQ202" authorId="0" shapeId="0" xr:uid="{A1C98300-878D-442D-98FD-F9008348E310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_INTAN_CF", $C202)</t>
        </r>
      </text>
    </comment>
    <comment ref="ER202" authorId="0" shapeId="0" xr:uid="{2EE0A5DD-3E25-4AFD-809A-3480ACA57A54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ST_SECURITY_CF", $C202)</t>
        </r>
      </text>
    </comment>
    <comment ref="ES202" authorId="0" shapeId="0" xr:uid="{24BE3704-A7E2-4C29-B85D-7000D4A18235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ST_LOANS_CF", $C202)</t>
        </r>
      </text>
    </comment>
    <comment ref="ET202" authorId="0" shapeId="0" xr:uid="{BBB07DBA-2318-4207-9D3B-F202EFF00A97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INVEST_ACT_SUPPL", $C202)</t>
        </r>
      </text>
    </comment>
    <comment ref="EU202" authorId="0" shapeId="0" xr:uid="{1149A9AF-2944-444D-BBE2-1B0478D7A855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INVEST", $C202)</t>
        </r>
      </text>
    </comment>
    <comment ref="EV202" authorId="0" shapeId="0" xr:uid="{46FF8111-9C40-44E5-8EFA-B6F5DF8A0180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_ISSUED", $C202)</t>
        </r>
      </text>
    </comment>
    <comment ref="EW202" authorId="0" shapeId="0" xr:uid="{6BA36B51-995D-44EB-B405-010B1EE9643D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ISSUED", $C202)</t>
        </r>
      </text>
    </comment>
    <comment ref="EX202" authorId="0" shapeId="0" xr:uid="{AFC2F777-CA95-4272-95FC-72D67785A77F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ISSUED", $C202)</t>
        </r>
      </text>
    </comment>
    <comment ref="EY202" authorId="0" shapeId="0" xr:uid="{9B1FB344-14B2-4157-8D8A-1058ECA73DAA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_REPAID", $C202)</t>
        </r>
      </text>
    </comment>
    <comment ref="EZ202" authorId="0" shapeId="0" xr:uid="{4D00DF10-DDC7-455C-825B-E9D620AC4CCA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REPAID", $C202)</t>
        </r>
      </text>
    </comment>
    <comment ref="FA202" authorId="0" shapeId="0" xr:uid="{69608A6A-8CB2-4BEB-AB2A-F491CDC238AD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REPAID", $C202)</t>
        </r>
      </text>
    </comment>
    <comment ref="FB202" authorId="0" shapeId="0" xr:uid="{48DE56CB-5148-4769-8FA3-56CB31476448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ISSUED", $C202)</t>
        </r>
      </text>
    </comment>
    <comment ref="FC202" authorId="0" shapeId="0" xr:uid="{344C6E73-281C-4BBF-B1DE-E0CD6693A6A8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REP", $C202)</t>
        </r>
      </text>
    </comment>
    <comment ref="FD202" authorId="0" shapeId="0" xr:uid="{8D103DD2-FEE0-4219-B784-3ACA2A0D7D80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DIV_CF", $C202)</t>
        </r>
      </text>
    </comment>
    <comment ref="FE202" authorId="0" shapeId="0" xr:uid="{66AB13DC-C51F-4F23-B2D5-7026D26710C3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PREF_DIV_CF", $C202)</t>
        </r>
      </text>
    </comment>
    <comment ref="FF202" authorId="0" shapeId="0" xr:uid="{A31C1CF2-C029-411A-9293-74341B711954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IV_PAID_CF", $C202)</t>
        </r>
      </text>
    </comment>
    <comment ref="FG202" authorId="0" shapeId="0" xr:uid="{C4D4C8BE-3113-4B6B-8E1C-2751A33CA236}">
      <text>
        <r>
          <rPr>
            <b/>
            <sz val="9"/>
            <color indexed="81"/>
            <rFont val="MS P ゴシック"/>
            <family val="3"/>
            <charset val="128"/>
          </rPr>
          <t>=CIQ($B202, "IQ_SPECIAL_DIV_CF", $C202)</t>
        </r>
      </text>
    </comment>
    <comment ref="FH202" authorId="0" shapeId="0" xr:uid="{DC6365B5-9608-4AA4-AA58-33A5D9EA0D7D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FINANCE_ACT_SUPPL", $C202)</t>
        </r>
      </text>
    </comment>
    <comment ref="FI202" authorId="0" shapeId="0" xr:uid="{E98EF7B8-8335-4C11-A4A8-733D03DF9EF8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FINAN", $C202)</t>
        </r>
      </text>
    </comment>
    <comment ref="FJ202" authorId="0" shapeId="0" xr:uid="{A4160720-6B56-41B2-B847-D666FD1DEBDD}">
      <text>
        <r>
          <rPr>
            <b/>
            <sz val="9"/>
            <color indexed="81"/>
            <rFont val="MS P ゴシック"/>
            <family val="3"/>
            <charset val="128"/>
          </rPr>
          <t>=CIQ($B202, "IQ_FX", $C202)</t>
        </r>
      </text>
    </comment>
    <comment ref="FK202" authorId="0" shapeId="0" xr:uid="{65E10BD1-E129-477A-A874-19952568C65E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CHANGE", $C202)</t>
        </r>
      </text>
    </comment>
    <comment ref="FM202" authorId="0" shapeId="0" xr:uid="{D90FEAC0-BE7B-4C73-8E10-F89594D67318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INTEREST", $C202)</t>
        </r>
      </text>
    </comment>
    <comment ref="FN202" authorId="0" shapeId="0" xr:uid="{8EF63465-CE33-4A1A-A13B-873EDFADBABB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TAXES", $C202)</t>
        </r>
      </text>
    </comment>
    <comment ref="FO202" authorId="0" shapeId="0" xr:uid="{02F967A5-B049-4851-8004-57E4B4CE28DE}">
      <text>
        <r>
          <rPr>
            <b/>
            <sz val="9"/>
            <color indexed="81"/>
            <rFont val="MS P ゴシック"/>
            <family val="3"/>
            <charset val="128"/>
          </rPr>
          <t>=CIQ($B202, "IQ_LEVERED_FCF", $C202)</t>
        </r>
      </text>
    </comment>
    <comment ref="FP202" authorId="0" shapeId="0" xr:uid="{D6944D87-BD11-4266-B1AA-2ADE4E12C6A1}">
      <text>
        <r>
          <rPr>
            <b/>
            <sz val="9"/>
            <color indexed="81"/>
            <rFont val="MS P ゴシック"/>
            <family val="3"/>
            <charset val="128"/>
          </rPr>
          <t>=CIQ($B202, "IQ_UNLEVERED_FCF", $C202)</t>
        </r>
      </text>
    </comment>
    <comment ref="FQ202" authorId="0" shapeId="0" xr:uid="{045F454D-C25D-4DD8-BE2C-09302EE80F06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NET_WORKING_CAPITAL", $C202)</t>
        </r>
      </text>
    </comment>
    <comment ref="FR202" authorId="0" shapeId="0" xr:uid="{683498AC-8348-4922-91E5-7C73F4F7C5D2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ISSUED", $C202)</t>
        </r>
      </text>
    </comment>
    <comment ref="FS202" authorId="0" shapeId="0" xr:uid="{2F683343-C847-4C29-80EB-87E7467DEFA4}">
      <text>
        <r>
          <rPr>
            <b/>
            <sz val="9"/>
            <color indexed="81"/>
            <rFont val="MS P ゴシック"/>
            <family val="3"/>
            <charset val="128"/>
          </rPr>
          <t>=CIQ($B202, "IQ_FILING_CURRENCY", $C202)</t>
        </r>
      </text>
    </comment>
    <comment ref="FT202" authorId="0" shapeId="0" xr:uid="{A301DC73-BF20-44ED-86DA-FBBA545FCE1C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DATE_IS", $C202)</t>
        </r>
      </text>
    </comment>
    <comment ref="FU202" authorId="0" shapeId="0" xr:uid="{A4A9767F-E04B-46FC-987A-29CFF846B0B8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LENGTH_IS", $C202)</t>
        </r>
      </text>
    </comment>
    <comment ref="FV202" authorId="0" shapeId="0" xr:uid="{286AC101-EC3F-41D3-B1CF-4AB1FE6BC586}">
      <text>
        <r>
          <rPr>
            <b/>
            <sz val="9"/>
            <color indexed="81"/>
            <rFont val="MS P ゴシック"/>
            <family val="3"/>
            <charset val="128"/>
          </rPr>
          <t>=CIQ($B202, "IQ_MARKETCAP", $FT202)</t>
        </r>
      </text>
    </comment>
    <comment ref="FW202" authorId="0" shapeId="0" xr:uid="{4B0DD8BD-014E-4C52-9AC6-BB1621196C41}">
      <text>
        <r>
          <rPr>
            <b/>
            <sz val="9"/>
            <color indexed="81"/>
            <rFont val="MS P ゴシック"/>
            <family val="3"/>
            <charset val="128"/>
          </rPr>
          <t>=CIQ($B202, "IQ_CUSTOM_BETA", $FT202)</t>
        </r>
      </text>
    </comment>
    <comment ref="FX202" authorId="0" shapeId="0" xr:uid="{99F9E5B8-9F93-48E6-9CFE-9A7317C52F7B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5YR", $FT202)</t>
        </r>
      </text>
    </comment>
    <comment ref="FY202" authorId="0" shapeId="0" xr:uid="{74DE46D6-BB41-4171-8AA0-8A432953CFBB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2YR", $FT202)</t>
        </r>
      </text>
    </comment>
    <comment ref="FZ202" authorId="0" shapeId="0" xr:uid="{A6EF7319-DF4D-4925-965B-AA9BA236B925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1YR", $FT202)</t>
        </r>
      </text>
    </comment>
    <comment ref="GC202" authorId="0" shapeId="0" xr:uid="{C3B2E541-2773-4134-89D7-868927BA2D43}">
      <text>
        <r>
          <rPr>
            <b/>
            <sz val="9"/>
            <color indexed="81"/>
            <rFont val="MS P ゴシック"/>
            <family val="3"/>
            <charset val="128"/>
          </rPr>
          <t>=CIQ(B202, "IQ_CUSTOM_BETA", "-104W", FT202, , "^N225", "JPY", "H")</t>
        </r>
      </text>
    </comment>
    <comment ref="E203" authorId="0" shapeId="0" xr:uid="{ABFBB39C-670F-405B-8C49-1C61446C62FB}">
      <text>
        <r>
          <rPr>
            <b/>
            <sz val="9"/>
            <color indexed="81"/>
            <rFont val="MS P ゴシック"/>
            <family val="3"/>
            <charset val="128"/>
          </rPr>
          <t>=CIQ($B203, "IQ_REV", $C203)</t>
        </r>
      </text>
    </comment>
    <comment ref="F203" authorId="0" shapeId="0" xr:uid="{20B05171-2C99-4454-9458-F13C7C7BD68A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REV", $C203)</t>
        </r>
      </text>
    </comment>
    <comment ref="G203" authorId="0" shapeId="0" xr:uid="{7F7CAEF0-AF5B-4FB8-B202-8E9997478323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REV", $C203)</t>
        </r>
      </text>
    </comment>
    <comment ref="H203" authorId="0" shapeId="0" xr:uid="{2324F15A-3A9D-43F0-A4C3-618F2F177017}">
      <text>
        <r>
          <rPr>
            <b/>
            <sz val="9"/>
            <color indexed="81"/>
            <rFont val="MS P ゴシック"/>
            <family val="3"/>
            <charset val="128"/>
          </rPr>
          <t>=CIQ($B203, "IQ_COGS", $C203)</t>
        </r>
      </text>
    </comment>
    <comment ref="I203" authorId="0" shapeId="0" xr:uid="{4CFDE9D7-8B38-428F-81A5-46767EF1EE48}">
      <text>
        <r>
          <rPr>
            <b/>
            <sz val="9"/>
            <color indexed="81"/>
            <rFont val="MS P ゴシック"/>
            <family val="3"/>
            <charset val="128"/>
          </rPr>
          <t>=CIQ($B203, "IQ_GP", $C203)</t>
        </r>
      </text>
    </comment>
    <comment ref="J203" authorId="0" shapeId="0" xr:uid="{21C834CB-85F0-41F1-BFB7-174C244A6F11}">
      <text>
        <r>
          <rPr>
            <b/>
            <sz val="9"/>
            <color indexed="81"/>
            <rFont val="MS P ゴシック"/>
            <family val="3"/>
            <charset val="128"/>
          </rPr>
          <t>=CIQ($B203, "IQ_SGA_SUPPL", $C203)</t>
        </r>
      </text>
    </comment>
    <comment ref="K203" authorId="0" shapeId="0" xr:uid="{589BD6DD-A880-49FF-843E-0272CF747444}">
      <text>
        <r>
          <rPr>
            <b/>
            <sz val="9"/>
            <color indexed="81"/>
            <rFont val="MS P ゴシック"/>
            <family val="3"/>
            <charset val="128"/>
          </rPr>
          <t>=CIQ($B203, "IQ_PROV_BAD_DEBTS", $C203)</t>
        </r>
      </text>
    </comment>
    <comment ref="L203" authorId="0" shapeId="0" xr:uid="{C1CDC79A-7906-4773-8F7E-0A548880536B}">
      <text>
        <r>
          <rPr>
            <b/>
            <sz val="9"/>
            <color indexed="81"/>
            <rFont val="MS P ゴシック"/>
            <family val="3"/>
            <charset val="128"/>
          </rPr>
          <t>=CIQ($B203, "IQ_RD_EXP", $C203)</t>
        </r>
      </text>
    </comment>
    <comment ref="M203" authorId="0" shapeId="0" xr:uid="{9359FEBC-8B4F-4276-98C0-270113F4DBD8}">
      <text>
        <r>
          <rPr>
            <b/>
            <sz val="9"/>
            <color indexed="81"/>
            <rFont val="MS P ゴシック"/>
            <family val="3"/>
            <charset val="128"/>
          </rPr>
          <t>=CIQ($B203, "IQ_DA_SUPPL", $C203)</t>
        </r>
      </text>
    </comment>
    <comment ref="N203" authorId="0" shapeId="0" xr:uid="{86387CD2-850D-4579-88D6-46A15433E746}">
      <text>
        <r>
          <rPr>
            <b/>
            <sz val="9"/>
            <color indexed="81"/>
            <rFont val="MS P ゴシック"/>
            <family val="3"/>
            <charset val="128"/>
          </rPr>
          <t>=CIQ($B203, "IQ_GW_INTAN_AMORT", $C203)</t>
        </r>
      </text>
    </comment>
    <comment ref="O203" authorId="0" shapeId="0" xr:uid="{86B7E1FB-E0B0-465D-8F8F-2CC230CFEAB5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OPER", $C203)</t>
        </r>
      </text>
    </comment>
    <comment ref="P203" authorId="0" shapeId="0" xr:uid="{D71F46E5-AF4A-408B-89C3-11C69D6FF3FF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THER_OPER", $C203)</t>
        </r>
      </text>
    </comment>
    <comment ref="Q203" authorId="0" shapeId="0" xr:uid="{9AA7825B-DDBC-4CB5-A3BB-2B00CDF9A52F}">
      <text>
        <r>
          <rPr>
            <b/>
            <sz val="9"/>
            <color indexed="81"/>
            <rFont val="MS P ゴシック"/>
            <family val="3"/>
            <charset val="128"/>
          </rPr>
          <t>=CIQ($B203, "IQ_OPER_INC", $C203)</t>
        </r>
      </text>
    </comment>
    <comment ref="R203" authorId="0" shapeId="0" xr:uid="{E8FC4AED-2A16-49ED-B1A0-7DAE3593A994}">
      <text>
        <r>
          <rPr>
            <b/>
            <sz val="9"/>
            <color indexed="81"/>
            <rFont val="MS P ゴシック"/>
            <family val="3"/>
            <charset val="128"/>
          </rPr>
          <t>=CIQ($B203, "IQ_INTEREST_EXP", $C203)</t>
        </r>
      </text>
    </comment>
    <comment ref="S203" authorId="0" shapeId="0" xr:uid="{9EE81F28-ED83-4199-9165-9929A2A90F81}">
      <text>
        <r>
          <rPr>
            <b/>
            <sz val="9"/>
            <color indexed="81"/>
            <rFont val="MS P ゴシック"/>
            <family val="3"/>
            <charset val="128"/>
          </rPr>
          <t>=CIQ($B203, "IQ_INTEREST_INVEST_INC", $C203)</t>
        </r>
      </text>
    </comment>
    <comment ref="T203" authorId="0" shapeId="0" xr:uid="{57464FEE-8439-4A7F-99FB-315A03BD49ED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INTEREST_EXP", $C203)</t>
        </r>
      </text>
    </comment>
    <comment ref="U203" authorId="0" shapeId="0" xr:uid="{8CCFE7D0-6909-4F91-A710-0BE57E66045F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EQUITY", $C203)</t>
        </r>
      </text>
    </comment>
    <comment ref="V203" authorId="0" shapeId="0" xr:uid="{4969F26F-169E-494F-BE43-AEE5B1707224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CY_GAIN", $C203)</t>
        </r>
      </text>
    </comment>
    <comment ref="W203" authorId="0" shapeId="0" xr:uid="{4108BC68-87CC-401B-A2FC-9E2EADD7F80F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NON_OPER_EXP_SUPPL", $C203)</t>
        </r>
      </text>
    </comment>
    <comment ref="X203" authorId="0" shapeId="0" xr:uid="{73547E89-2E57-40A0-957F-1D4BBEFB6048}">
      <text>
        <r>
          <rPr>
            <b/>
            <sz val="9"/>
            <color indexed="81"/>
            <rFont val="MS P ゴシック"/>
            <family val="3"/>
            <charset val="128"/>
          </rPr>
          <t>=CIQ($B203, "IQ_EBT_EXCL", $C203)</t>
        </r>
      </text>
    </comment>
    <comment ref="Y203" authorId="0" shapeId="0" xr:uid="{430C692B-104D-4848-A4E6-51AEAA9FD0B3}">
      <text>
        <r>
          <rPr>
            <b/>
            <sz val="9"/>
            <color indexed="81"/>
            <rFont val="MS P ゴシック"/>
            <family val="3"/>
            <charset val="128"/>
          </rPr>
          <t>=CIQ($B203, "IQ_IMPAIRMENT_GW", $C203)</t>
        </r>
      </text>
    </comment>
    <comment ref="Z203" authorId="0" shapeId="0" xr:uid="{2820D73F-5A1E-459A-9CFA-C8D88FA22858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INVEST", $C203)</t>
        </r>
      </text>
    </comment>
    <comment ref="AA203" authorId="0" shapeId="0" xr:uid="{FF580524-B19D-4585-8C12-7CA18B27A5A0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ASSETS", $C203)</t>
        </r>
      </text>
    </comment>
    <comment ref="AB203" authorId="0" shapeId="0" xr:uid="{B6893B10-0361-4A6F-8044-431BEE2AAC47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WRITEDOWN", $C203)</t>
        </r>
      </text>
    </comment>
    <comment ref="AC203" authorId="0" shapeId="0" xr:uid="{2F6DD239-43D6-47C1-A0E1-10BA3B0F5BB9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UNUSUAL_SUPPL", $C203)</t>
        </r>
      </text>
    </comment>
    <comment ref="AD203" authorId="0" shapeId="0" xr:uid="{1C22710F-DB7F-4ABD-9AA2-9B95EB68F467}">
      <text>
        <r>
          <rPr>
            <b/>
            <sz val="9"/>
            <color indexed="81"/>
            <rFont val="MS P ゴシック"/>
            <family val="3"/>
            <charset val="128"/>
          </rPr>
          <t>=CIQ($B203, "IQ_EBT", $C203)</t>
        </r>
      </text>
    </comment>
    <comment ref="AE203" authorId="0" shapeId="0" xr:uid="{A9C77DDB-F83F-41D0-BB3A-FCEB04B39C55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TAX", $C203)</t>
        </r>
      </text>
    </comment>
    <comment ref="AF203" authorId="0" shapeId="0" xr:uid="{9D0AD4B2-6776-4B16-A025-3F68AEA6EC5D}">
      <text>
        <r>
          <rPr>
            <b/>
            <sz val="9"/>
            <color indexed="81"/>
            <rFont val="MS P ゴシック"/>
            <family val="3"/>
            <charset val="128"/>
          </rPr>
          <t>=CIQ($B203, "IQ_EARNING_CO", $C203)</t>
        </r>
      </text>
    </comment>
    <comment ref="AG203" authorId="0" shapeId="0" xr:uid="{222421C5-6578-485B-A9BE-39A49D099ADB}">
      <text>
        <r>
          <rPr>
            <b/>
            <sz val="9"/>
            <color indexed="81"/>
            <rFont val="MS P ゴシック"/>
            <family val="3"/>
            <charset val="128"/>
          </rPr>
          <t>=CIQ($B203, "IQ_DO", $C203)</t>
        </r>
      </text>
    </comment>
    <comment ref="AH203" authorId="0" shapeId="0" xr:uid="{623F0BF0-99AD-4306-AA2A-9CDBD654B5F3}">
      <text>
        <r>
          <rPr>
            <b/>
            <sz val="9"/>
            <color indexed="81"/>
            <rFont val="MS P ゴシック"/>
            <family val="3"/>
            <charset val="128"/>
          </rPr>
          <t>=CIQ($B203, "IQ_EXTRA_ACC_ITEMS", $C203)</t>
        </r>
      </text>
    </comment>
    <comment ref="AI203" authorId="0" shapeId="0" xr:uid="{88928168-92D4-4B78-9DD1-BEE82E408848}">
      <text>
        <r>
          <rPr>
            <b/>
            <sz val="9"/>
            <color indexed="81"/>
            <rFont val="MS P ゴシック"/>
            <family val="3"/>
            <charset val="128"/>
          </rPr>
          <t>=CIQ($B203, "IQ_NI_COMPANY", $C203)</t>
        </r>
      </text>
    </comment>
    <comment ref="AJ203" authorId="0" shapeId="0" xr:uid="{6B10E262-20A0-4CB0-80EC-87068FB73CBB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IS", $C203)</t>
        </r>
      </text>
    </comment>
    <comment ref="AK203" authorId="0" shapeId="0" xr:uid="{04F7C9E8-7BFD-4B2C-8E97-EC503F5A2092}">
      <text>
        <r>
          <rPr>
            <b/>
            <sz val="9"/>
            <color indexed="81"/>
            <rFont val="MS P ゴシック"/>
            <family val="3"/>
            <charset val="128"/>
          </rPr>
          <t>=CIQ($B203, "IQ_NI", $C203)</t>
        </r>
      </text>
    </comment>
    <comment ref="AL203" authorId="0" shapeId="0" xr:uid="{4DB20062-CCBF-4503-8106-2B193E65E145}">
      <text>
        <r>
          <rPr>
            <b/>
            <sz val="9"/>
            <color indexed="81"/>
            <rFont val="MS P ゴシック"/>
            <family val="3"/>
            <charset val="128"/>
          </rPr>
          <t>=CIQ($B203, "IQ_PREF_DIV_OTHER", $C203)</t>
        </r>
      </text>
    </comment>
    <comment ref="AN203" authorId="0" shapeId="0" xr:uid="{BC9CAA49-1BFB-4CAA-BB3F-80FA196A5647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EPS_INCL", $C203)</t>
        </r>
      </text>
    </comment>
    <comment ref="AO203" authorId="0" shapeId="0" xr:uid="{C6346BA2-B597-4206-A7D5-36234603F72F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EPS_EXCL", $C203)</t>
        </r>
      </text>
    </comment>
    <comment ref="AP203" authorId="0" shapeId="0" xr:uid="{3306E45B-FECE-44D6-8895-0DBA6D902329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WEIGHT", $C203)</t>
        </r>
      </text>
    </comment>
    <comment ref="AQ203" authorId="0" shapeId="0" xr:uid="{11EDC282-F8A4-417B-88C9-C7ED56243F75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EPS_INCL", $C203)</t>
        </r>
      </text>
    </comment>
    <comment ref="AR203" authorId="0" shapeId="0" xr:uid="{4EB577C1-7249-459A-996D-F7CE1994C09A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EPS_EXCL", $C203)</t>
        </r>
      </text>
    </comment>
    <comment ref="AS203" authorId="0" shapeId="0" xr:uid="{EC7E1C8E-FB41-45E5-9012-7DE89CE37C51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WEIGHT", $C203)</t>
        </r>
      </text>
    </comment>
    <comment ref="AT203" authorId="0" shapeId="0" xr:uid="{FBD3B1D1-6A04-4713-8774-CD6E22DB62CA}">
      <text>
        <r>
          <rPr>
            <b/>
            <sz val="9"/>
            <color indexed="81"/>
            <rFont val="MS P ゴシック"/>
            <family val="3"/>
            <charset val="128"/>
          </rPr>
          <t>=CIQ($B203, "IQ_DIV_SHARE", $C203)</t>
        </r>
      </text>
    </comment>
    <comment ref="AU203" authorId="0" shapeId="0" xr:uid="{20FAAC2F-6A5F-4197-835E-EC93A5E4A707}">
      <text>
        <r>
          <rPr>
            <b/>
            <sz val="9"/>
            <color indexed="81"/>
            <rFont val="MS P ゴシック"/>
            <family val="3"/>
            <charset val="128"/>
          </rPr>
          <t>=-CIQ($B203, "IQ_TOTAL_DIV_PAID_CF", $C203)/CIQ($B203, "IQ_NI", $C203)</t>
        </r>
      </text>
    </comment>
    <comment ref="AW203" authorId="0" shapeId="0" xr:uid="{0E30A16E-9A52-4485-A2D7-0E5A4019B2FC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", $C203)</t>
        </r>
      </text>
    </comment>
    <comment ref="AX203" authorId="0" shapeId="0" xr:uid="{93FF3FF7-869D-41B8-9C26-8691DC37A1D6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A", $C203)</t>
        </r>
      </text>
    </comment>
    <comment ref="AY203" authorId="0" shapeId="0" xr:uid="{B7A1F123-A274-4DD9-AF34-2FEDE4DC4527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", $C203)</t>
        </r>
      </text>
    </comment>
    <comment ref="AZ203" authorId="0" shapeId="0" xr:uid="{FF34ABAF-9F44-4F73-9129-29239B09CF41}">
      <text>
        <r>
          <rPr>
            <b/>
            <sz val="9"/>
            <color indexed="81"/>
            <rFont val="MS P ゴシック"/>
            <family val="3"/>
            <charset val="128"/>
          </rPr>
          <t>=CIQ($B203, "IQ_EFFECT_TAX_RATE", $C203)/100</t>
        </r>
      </text>
    </comment>
    <comment ref="BA203" authorId="0" shapeId="0" xr:uid="{1C1E8561-70A2-4C01-A850-3C17A66EB489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DATE_IS", $C203)</t>
        </r>
      </text>
    </comment>
    <comment ref="BC203" authorId="0" shapeId="0" xr:uid="{382CAF53-0B8A-493B-A8D3-0E1F4CC1DFDD}">
      <text>
        <r>
          <rPr>
            <b/>
            <sz val="9"/>
            <color indexed="81"/>
            <rFont val="MS P ゴシック"/>
            <family val="3"/>
            <charset val="128"/>
          </rPr>
          <t>=CIQ($B203, "IQ_ADVERTISING", $C203)</t>
        </r>
      </text>
    </comment>
    <comment ref="BD203" authorId="0" shapeId="0" xr:uid="{6682020B-C2E0-45F6-9ABF-802735762866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S_MARKETING", $C203)</t>
        </r>
      </text>
    </comment>
    <comment ref="BE203" authorId="0" shapeId="0" xr:uid="{A609B5D4-DC55-417C-9B90-29CC3E8C9D13}">
      <text>
        <r>
          <rPr>
            <b/>
            <sz val="9"/>
            <color indexed="81"/>
            <rFont val="MS P ゴシック"/>
            <family val="3"/>
            <charset val="128"/>
          </rPr>
          <t>=CIQ($B203, "IQ_GA_EXP", $C203)</t>
        </r>
      </text>
    </comment>
    <comment ref="BF203" authorId="0" shapeId="0" xr:uid="{DE177705-142C-4D18-B400-69DEC25384AF}">
      <text>
        <r>
          <rPr>
            <b/>
            <sz val="9"/>
            <color indexed="81"/>
            <rFont val="MS P ゴシック"/>
            <family val="3"/>
            <charset val="128"/>
          </rPr>
          <t>=CIQ($B203, "IQ_RD_EXP_FN", $C203)</t>
        </r>
      </text>
    </comment>
    <comment ref="BG203" authorId="0" shapeId="0" xr:uid="{173A6BE5-5B0B-4582-9004-BBF5D4646DFA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RENTAL_EXP", $C203)</t>
        </r>
      </text>
    </comment>
    <comment ref="BH203" authorId="0" shapeId="0" xr:uid="{AD8E5258-886A-442A-BFC1-CEF992DF6BD5}">
      <text>
        <r>
          <rPr>
            <b/>
            <sz val="9"/>
            <color indexed="81"/>
            <rFont val="MS P ゴシック"/>
            <family val="3"/>
            <charset val="128"/>
          </rPr>
          <t>=CIQ($B203, "IQ_IMPUT_OPER_LEASE_INT_EXP", $C203)</t>
        </r>
      </text>
    </comment>
    <comment ref="BI203" authorId="0" shapeId="0" xr:uid="{BA8C0D03-BE0C-4618-9BE0-52D2CD1AC207}">
      <text>
        <r>
          <rPr>
            <b/>
            <sz val="9"/>
            <color indexed="81"/>
            <rFont val="MS P ゴシック"/>
            <family val="3"/>
            <charset val="128"/>
          </rPr>
          <t>=CIQ($B203, "IQ_IMPUT_OPER_LEASE_DEPR", $C203)</t>
        </r>
      </text>
    </comment>
    <comment ref="BL203" authorId="0" shapeId="0" xr:uid="{86DF0A0C-ABF7-4C97-9C88-A50A2035AD4F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EQUIV", $C203)</t>
        </r>
      </text>
    </comment>
    <comment ref="BM203" authorId="0" shapeId="0" xr:uid="{B7551D93-622A-449B-B8FC-7BB833E6CC52}">
      <text>
        <r>
          <rPr>
            <b/>
            <sz val="9"/>
            <color indexed="81"/>
            <rFont val="MS P ゴシック"/>
            <family val="3"/>
            <charset val="128"/>
          </rPr>
          <t>=CIQ($B203, "IQ_ST_INVEST", $C203)</t>
        </r>
      </text>
    </comment>
    <comment ref="BN203" authorId="0" shapeId="0" xr:uid="{9A0227CC-DF48-4C1A-AA0D-C91E7A3D51DA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ST_INVEST", $C203)</t>
        </r>
      </text>
    </comment>
    <comment ref="BO203" authorId="0" shapeId="0" xr:uid="{B5E22762-3842-49DA-9863-9E4B5440AF9B}">
      <text>
        <r>
          <rPr>
            <b/>
            <sz val="9"/>
            <color indexed="81"/>
            <rFont val="MS P ゴシック"/>
            <family val="3"/>
            <charset val="128"/>
          </rPr>
          <t>=CIQ($B203, "IQ_AR", $C203)</t>
        </r>
      </text>
    </comment>
    <comment ref="BP203" authorId="0" shapeId="0" xr:uid="{F327DB87-3AA2-4E0E-83C8-393A258E7099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RECEIV", $C203)</t>
        </r>
      </text>
    </comment>
    <comment ref="BQ203" authorId="0" shapeId="0" xr:uid="{6766FEAF-8623-4E6F-8112-7042E44DB51B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NTORY", $C203)</t>
        </r>
      </text>
    </comment>
    <comment ref="BR203" authorId="0" shapeId="0" xr:uid="{DCA17ACF-298D-4BAF-80CC-62E652FF73C3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ASSETS_CURRENT", $C203)</t>
        </r>
      </text>
    </comment>
    <comment ref="BS203" authorId="0" shapeId="0" xr:uid="{03B758D1-0F47-43CA-8209-086E60739B20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CA_SUPPL", $C203)</t>
        </r>
      </text>
    </comment>
    <comment ref="BT203" authorId="0" shapeId="0" xr:uid="{926495BD-5348-40B2-8760-D38BC918487C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A", $C203)</t>
        </r>
      </text>
    </comment>
    <comment ref="BU203" authorId="0" shapeId="0" xr:uid="{5E615130-DB4A-4540-8969-84F551AC499B}">
      <text>
        <r>
          <rPr>
            <b/>
            <sz val="9"/>
            <color indexed="81"/>
            <rFont val="MS P ゴシック"/>
            <family val="3"/>
            <charset val="128"/>
          </rPr>
          <t>=CIQ($B203, "IQ_GPPE", $C203)</t>
        </r>
      </text>
    </comment>
    <comment ref="BV203" authorId="0" shapeId="0" xr:uid="{D335E90C-5761-4868-9387-3D51B53C78AA}">
      <text>
        <r>
          <rPr>
            <b/>
            <sz val="9"/>
            <color indexed="81"/>
            <rFont val="MS P ゴシック"/>
            <family val="3"/>
            <charset val="128"/>
          </rPr>
          <t>=CIQ($B203, "IQ_AD", $C203)</t>
        </r>
      </text>
    </comment>
    <comment ref="BW203" authorId="0" shapeId="0" xr:uid="{FBEBF696-C016-4B5C-B994-695574BC2FB7}">
      <text>
        <r>
          <rPr>
            <b/>
            <sz val="9"/>
            <color indexed="81"/>
            <rFont val="MS P ゴシック"/>
            <family val="3"/>
            <charset val="128"/>
          </rPr>
          <t>=CIQ($B203, "IQ_NPPE", $C203)</t>
        </r>
      </text>
    </comment>
    <comment ref="BX203" authorId="0" shapeId="0" xr:uid="{3A2EEDA4-0290-45D7-AB05-1C831B2AD5E1}">
      <text>
        <r>
          <rPr>
            <b/>
            <sz val="9"/>
            <color indexed="81"/>
            <rFont val="MS P ゴシック"/>
            <family val="3"/>
            <charset val="128"/>
          </rPr>
          <t>=CIQ($B203, "IQ_LT_INVEST", $C203)</t>
        </r>
      </text>
    </comment>
    <comment ref="BY203" authorId="0" shapeId="0" xr:uid="{E5111183-C0A0-4A54-A950-B2ECA303E2F9}">
      <text>
        <r>
          <rPr>
            <b/>
            <sz val="9"/>
            <color indexed="81"/>
            <rFont val="MS P ゴシック"/>
            <family val="3"/>
            <charset val="128"/>
          </rPr>
          <t>=CIQ($B203, "IQ_GW", $C203)</t>
        </r>
      </text>
    </comment>
    <comment ref="BZ203" authorId="0" shapeId="0" xr:uid="{4483F1F9-D99E-4F39-9797-CDAE4E8498F7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INTAN", $C203)</t>
        </r>
      </text>
    </comment>
    <comment ref="CA203" authorId="0" shapeId="0" xr:uid="{82F26EA0-16A9-4BDC-8A3D-F37BF1A357C1}">
      <text>
        <r>
          <rPr>
            <b/>
            <sz val="9"/>
            <color indexed="81"/>
            <rFont val="MS P ゴシック"/>
            <family val="3"/>
            <charset val="128"/>
          </rPr>
          <t>=CIQ($B203, "IQ_LOANS_RECEIV_LT", $C203)</t>
        </r>
      </text>
    </comment>
    <comment ref="CB203" authorId="0" shapeId="0" xr:uid="{AE53FE6D-466F-4D6F-B3F0-DCB75658F786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ASSETS_LT", $C203)</t>
        </r>
      </text>
    </comment>
    <comment ref="CC203" authorId="0" shapeId="0" xr:uid="{8F1BC1C8-7D95-4A0F-ADFD-E5E744617DEE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LT_ASSETS", $C203)</t>
        </r>
      </text>
    </comment>
    <comment ref="CD203" authorId="0" shapeId="0" xr:uid="{ED141AE0-DFA3-490B-BF44-0AF4EF1F9667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ASSETS", $C203)</t>
        </r>
      </text>
    </comment>
    <comment ref="CF203" authorId="0" shapeId="0" xr:uid="{66DCE56E-D5D7-4546-972D-94521AFB3A23}">
      <text>
        <r>
          <rPr>
            <b/>
            <sz val="9"/>
            <color indexed="81"/>
            <rFont val="MS P ゴシック"/>
            <family val="3"/>
            <charset val="128"/>
          </rPr>
          <t>=CIQ($B203, "IQ_AP", $C203)</t>
        </r>
      </text>
    </comment>
    <comment ref="CG203" authorId="0" shapeId="0" xr:uid="{87C24B0C-D8C4-4416-97D9-9135830D613A}">
      <text>
        <r>
          <rPr>
            <b/>
            <sz val="9"/>
            <color indexed="81"/>
            <rFont val="MS P ゴシック"/>
            <family val="3"/>
            <charset val="128"/>
          </rPr>
          <t>=CIQ($B203, "IQ_AE", $C203)</t>
        </r>
      </text>
    </comment>
    <comment ref="CH203" authorId="0" shapeId="0" xr:uid="{0FCDB119-16CB-42FC-B049-733642044896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", $C203)</t>
        </r>
      </text>
    </comment>
    <comment ref="CI203" authorId="0" shapeId="0" xr:uid="{FBCC7921-B9A7-4553-831B-1CD1C20921A5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PORT_DEBT", $C203)</t>
        </r>
      </text>
    </comment>
    <comment ref="CJ203" authorId="0" shapeId="0" xr:uid="{F1F454E5-39A6-41B1-B4EC-0768FF252781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PORT_LEASES", $C203)</t>
        </r>
      </text>
    </comment>
    <comment ref="CK203" authorId="0" shapeId="0" xr:uid="{FA6AB67B-306B-4850-B7D6-447EE3A6ECFE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TAX_PAY_CURRENT", $C203)</t>
        </r>
      </text>
    </comment>
    <comment ref="CL203" authorId="0" shapeId="0" xr:uid="{903855D8-A67A-45AD-A5D6-28401A1D09AD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CL_SUPPL", $C203)</t>
        </r>
      </text>
    </comment>
    <comment ref="CM203" authorId="0" shapeId="0" xr:uid="{A0FC973F-05B6-490B-878E-251A7F8B432A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L", $C203)</t>
        </r>
      </text>
    </comment>
    <comment ref="CN203" authorId="0" shapeId="0" xr:uid="{BADA0835-2346-41BC-A4E5-74D2699AE3D2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", $C203)</t>
        </r>
      </text>
    </comment>
    <comment ref="CO203" authorId="0" shapeId="0" xr:uid="{5CAA2FE7-4988-4B53-8A5F-44B2001F1776}">
      <text>
        <r>
          <rPr>
            <b/>
            <sz val="9"/>
            <color indexed="81"/>
            <rFont val="MS P ゴシック"/>
            <family val="3"/>
            <charset val="128"/>
          </rPr>
          <t>=CIQ($B203, "IQ_CAPITAL_LEASES", $C203)</t>
        </r>
      </text>
    </comment>
    <comment ref="CP203" authorId="0" shapeId="0" xr:uid="{FB2D59FE-4B73-4C4C-8372-F7A02FAD2090}">
      <text>
        <r>
          <rPr>
            <b/>
            <sz val="9"/>
            <color indexed="81"/>
            <rFont val="MS P ゴシック"/>
            <family val="3"/>
            <charset val="128"/>
          </rPr>
          <t>=CIQ($B203, "IQ_PENSION", $C203)</t>
        </r>
      </text>
    </comment>
    <comment ref="CQ203" authorId="0" shapeId="0" xr:uid="{58611F44-7366-4DB3-ADF1-142D9E5F0AEE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LIAB_LT", $C203)</t>
        </r>
      </text>
    </comment>
    <comment ref="CR203" authorId="0" shapeId="0" xr:uid="{75923EA2-171F-4026-9E1D-0875D5469C55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LIAB_LT", $C203)</t>
        </r>
      </text>
    </comment>
    <comment ref="CS203" authorId="0" shapeId="0" xr:uid="{A60D03E8-96CB-4986-926D-2FDA8C9B56DD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", $C203)</t>
        </r>
      </text>
    </comment>
    <comment ref="CT203" authorId="0" shapeId="0" xr:uid="{9AC1809D-C354-4006-B69E-AAC8DA4E1577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", $C203)</t>
        </r>
      </text>
    </comment>
    <comment ref="CU203" authorId="0" shapeId="0" xr:uid="{EF690287-F1BA-476D-AD26-676612EAF2CD}">
      <text>
        <r>
          <rPr>
            <b/>
            <sz val="9"/>
            <color indexed="81"/>
            <rFont val="MS P ゴシック"/>
            <family val="3"/>
            <charset val="128"/>
          </rPr>
          <t>=CIQ($B203, "IQ_APIC", $C203)</t>
        </r>
      </text>
    </comment>
    <comment ref="CV203" authorId="0" shapeId="0" xr:uid="{0A020B98-001F-4F8F-95AA-CEDBC7ABF031}">
      <text>
        <r>
          <rPr>
            <b/>
            <sz val="9"/>
            <color indexed="81"/>
            <rFont val="MS P ゴシック"/>
            <family val="3"/>
            <charset val="128"/>
          </rPr>
          <t>=CIQ($B203, "IQ_RE", $C203)</t>
        </r>
      </text>
    </comment>
    <comment ref="CW203" authorId="0" shapeId="0" xr:uid="{DC85F960-26F2-4288-8431-0FA46278E8C0}">
      <text>
        <r>
          <rPr>
            <b/>
            <sz val="9"/>
            <color indexed="81"/>
            <rFont val="MS P ゴシック"/>
            <family val="3"/>
            <charset val="128"/>
          </rPr>
          <t>=CIQ($B203, "IQ_TREASURY", $C203)</t>
        </r>
      </text>
    </comment>
    <comment ref="CX203" authorId="0" shapeId="0" xr:uid="{FA042EF4-ED0A-4968-9D73-1AE9697AEF0C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EQUITY", $C203)</t>
        </r>
      </text>
    </comment>
    <comment ref="CY203" authorId="0" shapeId="0" xr:uid="{3E2BD2F0-8EE2-4493-92EB-619990BAA1D5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OMMON_EQUITY", $C203)</t>
        </r>
      </text>
    </comment>
    <comment ref="CZ203" authorId="0" shapeId="0" xr:uid="{CD0B380B-93DB-446D-916F-CCBF2B9E5065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", $C203)</t>
        </r>
      </text>
    </comment>
    <comment ref="DA203" authorId="0" shapeId="0" xr:uid="{9D1480E6-AC88-4B04-B6C5-119FB4FDAA89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EQUITY", $C203)</t>
        </r>
      </text>
    </comment>
    <comment ref="DB203" authorId="0" shapeId="0" xr:uid="{13606864-CB45-4B9D-AA7C-DDFF94576D9E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_EQUITY", $C203)</t>
        </r>
      </text>
    </comment>
    <comment ref="DD203" authorId="0" shapeId="0" xr:uid="{D5641B8E-AD2A-468A-A20F-B560DBE6549A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UTSTANDING_FILING_DATE", $C203)</t>
        </r>
      </text>
    </comment>
    <comment ref="DE203" authorId="0" shapeId="0" xr:uid="{E2046E30-1EE8-4DDD-98A2-1BE871CEE58F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UTSTANDING_BS_DATE", $C203)</t>
        </r>
      </text>
    </comment>
    <comment ref="DF203" authorId="0" shapeId="0" xr:uid="{011C6C1F-9D15-49C9-A7A2-E4A9F585145A}">
      <text>
        <r>
          <rPr>
            <b/>
            <sz val="9"/>
            <color indexed="81"/>
            <rFont val="MS P ゴシック"/>
            <family val="3"/>
            <charset val="128"/>
          </rPr>
          <t>=CIQ($B203, "IQ_BV_SHARE", $C203)</t>
        </r>
      </text>
    </comment>
    <comment ref="DG203" authorId="0" shapeId="0" xr:uid="{FFFB2116-6892-4E36-8E04-3B916CC0E30B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", $C203)</t>
        </r>
      </text>
    </comment>
    <comment ref="DH203" authorId="0" shapeId="0" xr:uid="{C574B2C4-E022-4D16-B7D6-C4E8FAFD380E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", $C203)</t>
        </r>
      </text>
    </comment>
    <comment ref="DI203" authorId="0" shapeId="0" xr:uid="{21AABC2B-5A85-4471-852C-F2A78F550D33}">
      <text>
        <r>
          <rPr>
            <b/>
            <sz val="9"/>
            <color indexed="81"/>
            <rFont val="MS P ゴシック"/>
            <family val="3"/>
            <charset val="128"/>
          </rPr>
          <t>=CIQ($B203, "IQ_DEBT_EQUIV_NET_PBO", $C203)</t>
        </r>
      </text>
    </comment>
    <comment ref="DJ203" authorId="0" shapeId="0" xr:uid="{08CC12DC-E12B-4A8D-B23D-41F2ED73BAD3}">
      <text>
        <r>
          <rPr>
            <b/>
            <sz val="9"/>
            <color indexed="81"/>
            <rFont val="MS P ゴシック"/>
            <family val="3"/>
            <charset val="128"/>
          </rPr>
          <t>=CIQ($B203, "IQ_DEBT_EQUIV_OPER_LEASE", $C203)</t>
        </r>
      </text>
    </comment>
    <comment ref="DK203" authorId="0" shapeId="0" xr:uid="{89320047-630A-4FCA-A3C2-34F968B5C330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TOTAL", $C203)</t>
        </r>
      </text>
    </comment>
    <comment ref="DL203" authorId="0" shapeId="0" xr:uid="{5A22FEA9-30F1-4FE3-ADCB-790DDCEB8B24}">
      <text>
        <r>
          <rPr>
            <b/>
            <sz val="9"/>
            <color indexed="81"/>
            <rFont val="MS P ゴシック"/>
            <family val="3"/>
            <charset val="128"/>
          </rPr>
          <t>=CIQ($B203, "IQ_EQUITY_METHOD", $C203)</t>
        </r>
      </text>
    </comment>
    <comment ref="DM203" authorId="0" shapeId="0" xr:uid="{77228DED-AB54-445B-B51D-59F0D0B5286F}">
      <text>
        <r>
          <rPr>
            <b/>
            <sz val="9"/>
            <color indexed="81"/>
            <rFont val="MS P ゴシック"/>
            <family val="3"/>
            <charset val="128"/>
          </rPr>
          <t>=CIQ($B203, "IQ_RAW_INV", $C203)</t>
        </r>
      </text>
    </comment>
    <comment ref="DN203" authorId="0" shapeId="0" xr:uid="{F4F2FA2A-D010-418F-BF84-1A939F36EC87}">
      <text>
        <r>
          <rPr>
            <b/>
            <sz val="9"/>
            <color indexed="81"/>
            <rFont val="MS P ゴシック"/>
            <family val="3"/>
            <charset val="128"/>
          </rPr>
          <t>=CIQ($B203, "IQ_WIP_INV", $C203)</t>
        </r>
      </text>
    </comment>
    <comment ref="DO203" authorId="0" shapeId="0" xr:uid="{11A0A5A2-BE2B-45B0-9E01-826B761741CC}">
      <text>
        <r>
          <rPr>
            <b/>
            <sz val="9"/>
            <color indexed="81"/>
            <rFont val="MS P ゴシック"/>
            <family val="3"/>
            <charset val="128"/>
          </rPr>
          <t>=CIQ($B203, "IQ_FINISHED_INV", $C203)</t>
        </r>
      </text>
    </comment>
    <comment ref="DP203" authorId="0" shapeId="0" xr:uid="{AA1ABB17-CC74-4F48-A9D0-BF3A8EAAA84A}">
      <text>
        <r>
          <rPr>
            <b/>
            <sz val="9"/>
            <color indexed="81"/>
            <rFont val="MS P ゴシック"/>
            <family val="3"/>
            <charset val="128"/>
          </rPr>
          <t>=CIQ($B203, "IQ_LAND", $C203)</t>
        </r>
      </text>
    </comment>
    <comment ref="DQ203" authorId="0" shapeId="0" xr:uid="{1C720386-F84F-4B59-9766-E41361C7711A}">
      <text>
        <r>
          <rPr>
            <b/>
            <sz val="9"/>
            <color indexed="81"/>
            <rFont val="MS P ゴシック"/>
            <family val="3"/>
            <charset val="128"/>
          </rPr>
          <t>=CIQ($B203, "IQ_BUILDINGS", $C203)</t>
        </r>
      </text>
    </comment>
    <comment ref="DR203" authorId="0" shapeId="0" xr:uid="{2E033711-3DAF-4353-BA35-63B60B9251BB}">
      <text>
        <r>
          <rPr>
            <b/>
            <sz val="9"/>
            <color indexed="81"/>
            <rFont val="MS P ゴシック"/>
            <family val="3"/>
            <charset val="128"/>
          </rPr>
          <t>=CIQ($B203, "IQ_MACHINERY", $C203)</t>
        </r>
      </text>
    </comment>
    <comment ref="DS203" authorId="0" shapeId="0" xr:uid="{7720DB0B-4BDA-4A56-80AC-84ABB9642641}">
      <text>
        <r>
          <rPr>
            <b/>
            <sz val="9"/>
            <color indexed="81"/>
            <rFont val="MS P ゴシック"/>
            <family val="3"/>
            <charset val="128"/>
          </rPr>
          <t>=CIQ($B203, "IQ_CIP", $C203)</t>
        </r>
      </text>
    </comment>
    <comment ref="DT203" authorId="0" shapeId="0" xr:uid="{2305AF48-9188-41F3-B2AB-FE15E82D01D7}">
      <text>
        <r>
          <rPr>
            <b/>
            <sz val="9"/>
            <color indexed="81"/>
            <rFont val="MS P ゴシック"/>
            <family val="3"/>
            <charset val="128"/>
          </rPr>
          <t>=CIQ($B203, "IQ_FULL_TIME", $C203)</t>
        </r>
      </text>
    </comment>
    <comment ref="DU203" authorId="0" shapeId="0" xr:uid="{2B5AF4DA-83AC-4617-A1FD-38946445A007}">
      <text>
        <r>
          <rPr>
            <b/>
            <sz val="9"/>
            <color indexed="81"/>
            <rFont val="MS P ゴシック"/>
            <family val="3"/>
            <charset val="128"/>
          </rPr>
          <t>=CIQ($B203, "IQ_PART_TIME", $C203)</t>
        </r>
      </text>
    </comment>
    <comment ref="DW203" authorId="0" shapeId="0" xr:uid="{59B06D88-A8EA-4116-ADCD-E385362FC5FD}">
      <text>
        <r>
          <rPr>
            <b/>
            <sz val="9"/>
            <color indexed="81"/>
            <rFont val="MS P ゴシック"/>
            <family val="3"/>
            <charset val="128"/>
          </rPr>
          <t>=CIQ($B203, "IQ_NI_CF", $C203)</t>
        </r>
      </text>
    </comment>
    <comment ref="DX203" authorId="0" shapeId="0" xr:uid="{9613521C-DC92-4282-A12F-0FFB6F7F941B}">
      <text>
        <r>
          <rPr>
            <b/>
            <sz val="9"/>
            <color indexed="81"/>
            <rFont val="MS P ゴシック"/>
            <family val="3"/>
            <charset val="128"/>
          </rPr>
          <t>=CIQ($B203, "IQ_DA_SUPPL_CF", $C203)</t>
        </r>
      </text>
    </comment>
    <comment ref="DY203" authorId="0" shapeId="0" xr:uid="{C60D1A5B-5E37-467C-A8A4-3BD476D4A5D5}">
      <text>
        <r>
          <rPr>
            <b/>
            <sz val="9"/>
            <color indexed="81"/>
            <rFont val="MS P ゴシック"/>
            <family val="3"/>
            <charset val="128"/>
          </rPr>
          <t>=CIQ($B203, "IQ_GW_INTAN_AMORT_CF", $C203)</t>
        </r>
      </text>
    </comment>
    <comment ref="DZ203" authorId="0" shapeId="0" xr:uid="{EE94A76C-01CB-4BF1-89BA-BAF5165607D1}">
      <text>
        <r>
          <rPr>
            <b/>
            <sz val="9"/>
            <color indexed="81"/>
            <rFont val="MS P ゴシック"/>
            <family val="3"/>
            <charset val="128"/>
          </rPr>
          <t>=CIQ($B203, "IQ_DA_CF", $C203)</t>
        </r>
      </text>
    </comment>
    <comment ref="EA203" authorId="0" shapeId="0" xr:uid="{9AEADB21-68E0-4D0D-A40F-985DDEA478D4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CF", $C203)</t>
        </r>
      </text>
    </comment>
    <comment ref="EB203" authorId="0" shapeId="0" xr:uid="{BBC2F49A-9B73-4F8D-AB7E-F3475AB631FC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ASSETS_CF", $C203)</t>
        </r>
      </text>
    </comment>
    <comment ref="EC203" authorId="0" shapeId="0" xr:uid="{EB77898F-5C09-4644-956D-8595AF4D165D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INVEST_CF", $C203)</t>
        </r>
      </text>
    </comment>
    <comment ref="ED203" authorId="0" shapeId="0" xr:uid="{11CA578F-BCAD-4D7A-A8DE-ECDCA6A91DD4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WRITEDOWN_CF", $C203)</t>
        </r>
      </text>
    </comment>
    <comment ref="EE203" authorId="0" shapeId="0" xr:uid="{74F15ABA-65F8-4BC5-A6AB-64ED0F55ADAC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EQUITY_CF", $C203)</t>
        </r>
      </text>
    </comment>
    <comment ref="EF203" authorId="0" shapeId="0" xr:uid="{0541F236-57AA-484D-A931-3CE8A3E4B8E2}">
      <text>
        <r>
          <rPr>
            <b/>
            <sz val="9"/>
            <color indexed="81"/>
            <rFont val="MS P ゴシック"/>
            <family val="3"/>
            <charset val="128"/>
          </rPr>
          <t>=CIQ($B203, "IQ_PROV_BAD_DEBTS_CF", $C203)</t>
        </r>
      </text>
    </comment>
    <comment ref="EG203" authorId="0" shapeId="0" xr:uid="{9F736A0B-816B-422E-88A8-960972C74835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OPER_ACT", $C203)</t>
        </r>
      </text>
    </comment>
    <comment ref="EH203" authorId="0" shapeId="0" xr:uid="{CFF374E5-8ECC-4B02-80FF-8A9A0DFF3410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AR", $C203)</t>
        </r>
      </text>
    </comment>
    <comment ref="EI203" authorId="0" shapeId="0" xr:uid="{6F0085C7-D1D0-480D-80FA-690A2D2E7A16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INVENTORY", $C203)</t>
        </r>
      </text>
    </comment>
    <comment ref="EJ203" authorId="0" shapeId="0" xr:uid="{5FA0F431-A96E-4CBA-95A4-CE825596E9D1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AP", $C203)</t>
        </r>
      </text>
    </comment>
    <comment ref="EK203" authorId="0" shapeId="0" xr:uid="{624DDF83-DFF2-4799-BA3A-60ACD0D5369F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OTHER_NET_OPER_ASSETS", $C203)</t>
        </r>
      </text>
    </comment>
    <comment ref="EL203" authorId="0" shapeId="0" xr:uid="{34F57A58-527B-43E6-AD35-220CD4F548BC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OPER", $C203)</t>
        </r>
      </text>
    </comment>
    <comment ref="EM203" authorId="0" shapeId="0" xr:uid="{78FFD400-D6A1-454C-8C8F-F72DF6295135}">
      <text>
        <r>
          <rPr>
            <b/>
            <sz val="9"/>
            <color indexed="81"/>
            <rFont val="MS P ゴシック"/>
            <family val="3"/>
            <charset val="128"/>
          </rPr>
          <t>=CIQ($B203, "IQ_CAPEX", $C203)</t>
        </r>
      </text>
    </comment>
    <comment ref="EN203" authorId="0" shapeId="0" xr:uid="{C18875CB-3311-4417-9018-E3A84A87FF59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_PPE_CF", $C203)</t>
        </r>
      </text>
    </comment>
    <comment ref="EO203" authorId="0" shapeId="0" xr:uid="{7D0E9176-45F2-4460-8F48-58A0BBEF4CCF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ACQUIRE_CF", $C203)</t>
        </r>
      </text>
    </comment>
    <comment ref="EP203" authorId="0" shapeId="0" xr:uid="{FF3F4574-EF03-4494-9CA6-A59D3C2CBD1B}">
      <text>
        <r>
          <rPr>
            <b/>
            <sz val="9"/>
            <color indexed="81"/>
            <rFont val="MS P ゴシック"/>
            <family val="3"/>
            <charset val="128"/>
          </rPr>
          <t>=CIQ($B203, "IQ_DIVEST_CF", $C203)</t>
        </r>
      </text>
    </comment>
    <comment ref="EQ203" authorId="0" shapeId="0" xr:uid="{D48333C0-B79E-4609-A728-4E163D4E6890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_INTAN_CF", $C203)</t>
        </r>
      </text>
    </comment>
    <comment ref="ER203" authorId="0" shapeId="0" xr:uid="{72D4B477-BDF5-4CC0-B72E-A5108BAA0E10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ST_SECURITY_CF", $C203)</t>
        </r>
      </text>
    </comment>
    <comment ref="ES203" authorId="0" shapeId="0" xr:uid="{5A8BCF34-66BD-4F50-9B75-EE93773BEEEF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ST_LOANS_CF", $C203)</t>
        </r>
      </text>
    </comment>
    <comment ref="ET203" authorId="0" shapeId="0" xr:uid="{1A658E69-5334-43A0-82C7-742E773D7E5C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INVEST_ACT_SUPPL", $C203)</t>
        </r>
      </text>
    </comment>
    <comment ref="EU203" authorId="0" shapeId="0" xr:uid="{CDEBD336-2908-4A28-9676-D4C42A40FDAC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INVEST", $C203)</t>
        </r>
      </text>
    </comment>
    <comment ref="EV203" authorId="0" shapeId="0" xr:uid="{C7957446-6121-4143-944D-9F5BE2A389D4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_ISSUED", $C203)</t>
        </r>
      </text>
    </comment>
    <comment ref="EW203" authorId="0" shapeId="0" xr:uid="{5C30520A-0A5A-44C8-B6D1-4BD2616F60FA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ISSUED", $C203)</t>
        </r>
      </text>
    </comment>
    <comment ref="EX203" authorId="0" shapeId="0" xr:uid="{35368BB1-F671-42F5-9EC7-BE232C292846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ISSUED", $C203)</t>
        </r>
      </text>
    </comment>
    <comment ref="EY203" authorId="0" shapeId="0" xr:uid="{F879AFAF-2484-4496-8384-4990B0A91032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_REPAID", $C203)</t>
        </r>
      </text>
    </comment>
    <comment ref="EZ203" authorId="0" shapeId="0" xr:uid="{3BEA77C5-3099-4FBC-AD20-95B4A02F23F6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REPAID", $C203)</t>
        </r>
      </text>
    </comment>
    <comment ref="FA203" authorId="0" shapeId="0" xr:uid="{36FE305F-89FA-4A6A-8753-FBF6FD07FAC1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REPAID", $C203)</t>
        </r>
      </text>
    </comment>
    <comment ref="FB203" authorId="0" shapeId="0" xr:uid="{C44A2AC2-764E-4FE8-85DE-A39E9562F44F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ISSUED", $C203)</t>
        </r>
      </text>
    </comment>
    <comment ref="FC203" authorId="0" shapeId="0" xr:uid="{E7A05EFB-8836-4889-8C90-EFD3793F3D26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REP", $C203)</t>
        </r>
      </text>
    </comment>
    <comment ref="FD203" authorId="0" shapeId="0" xr:uid="{7DBD9669-4A58-4898-BCF1-F7103D4BC24F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DIV_CF", $C203)</t>
        </r>
      </text>
    </comment>
    <comment ref="FE203" authorId="0" shapeId="0" xr:uid="{0DFE4AE6-D566-43D1-9EDC-4362F4212DCF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PREF_DIV_CF", $C203)</t>
        </r>
      </text>
    </comment>
    <comment ref="FF203" authorId="0" shapeId="0" xr:uid="{1F1DBF00-1E01-4228-9B45-CCAD3648FB0C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IV_PAID_CF", $C203)</t>
        </r>
      </text>
    </comment>
    <comment ref="FG203" authorId="0" shapeId="0" xr:uid="{A9FF9B2A-A2BE-44C7-8C9E-5020069E40E8}">
      <text>
        <r>
          <rPr>
            <b/>
            <sz val="9"/>
            <color indexed="81"/>
            <rFont val="MS P ゴシック"/>
            <family val="3"/>
            <charset val="128"/>
          </rPr>
          <t>=CIQ($B203, "IQ_SPECIAL_DIV_CF", $C203)</t>
        </r>
      </text>
    </comment>
    <comment ref="FH203" authorId="0" shapeId="0" xr:uid="{09F21320-C59F-44AE-AA6D-157AD0C2D085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FINANCE_ACT_SUPPL", $C203)</t>
        </r>
      </text>
    </comment>
    <comment ref="FI203" authorId="0" shapeId="0" xr:uid="{4A1A0A9B-02B2-49B6-8DC3-3969F86E905E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FINAN", $C203)</t>
        </r>
      </text>
    </comment>
    <comment ref="FJ203" authorId="0" shapeId="0" xr:uid="{786BEF0D-89AE-4690-B50D-3DED7FE718B4}">
      <text>
        <r>
          <rPr>
            <b/>
            <sz val="9"/>
            <color indexed="81"/>
            <rFont val="MS P ゴシック"/>
            <family val="3"/>
            <charset val="128"/>
          </rPr>
          <t>=CIQ($B203, "IQ_FX", $C203)</t>
        </r>
      </text>
    </comment>
    <comment ref="FK203" authorId="0" shapeId="0" xr:uid="{D45416F1-4636-412C-A810-73D5AE533C7E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CHANGE", $C203)</t>
        </r>
      </text>
    </comment>
    <comment ref="FM203" authorId="0" shapeId="0" xr:uid="{19C78C3A-ED01-4506-9CE8-DEDDCC072D3F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INTEREST", $C203)</t>
        </r>
      </text>
    </comment>
    <comment ref="FN203" authorId="0" shapeId="0" xr:uid="{81782EA1-20D0-4090-941A-23877C9BF756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TAXES", $C203)</t>
        </r>
      </text>
    </comment>
    <comment ref="FO203" authorId="0" shapeId="0" xr:uid="{516AF2C7-D13B-4482-A888-A629F385960B}">
      <text>
        <r>
          <rPr>
            <b/>
            <sz val="9"/>
            <color indexed="81"/>
            <rFont val="MS P ゴシック"/>
            <family val="3"/>
            <charset val="128"/>
          </rPr>
          <t>=CIQ($B203, "IQ_LEVERED_FCF", $C203)</t>
        </r>
      </text>
    </comment>
    <comment ref="FP203" authorId="0" shapeId="0" xr:uid="{5107A042-F2BD-4E12-84BF-87EF3030B9A1}">
      <text>
        <r>
          <rPr>
            <b/>
            <sz val="9"/>
            <color indexed="81"/>
            <rFont val="MS P ゴシック"/>
            <family val="3"/>
            <charset val="128"/>
          </rPr>
          <t>=CIQ($B203, "IQ_UNLEVERED_FCF", $C203)</t>
        </r>
      </text>
    </comment>
    <comment ref="FQ203" authorId="0" shapeId="0" xr:uid="{37051F7F-DE45-4558-B58F-1E6CA78B7B62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NET_WORKING_CAPITAL", $C203)</t>
        </r>
      </text>
    </comment>
    <comment ref="FR203" authorId="0" shapeId="0" xr:uid="{6B8115AF-EC8B-4210-B870-4E43ACA741CE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ISSUED", $C203)</t>
        </r>
      </text>
    </comment>
    <comment ref="FS203" authorId="0" shapeId="0" xr:uid="{F251D7F4-D01E-4C7D-94F1-0B5FFA336597}">
      <text>
        <r>
          <rPr>
            <b/>
            <sz val="9"/>
            <color indexed="81"/>
            <rFont val="MS P ゴシック"/>
            <family val="3"/>
            <charset val="128"/>
          </rPr>
          <t>=CIQ($B203, "IQ_FILING_CURRENCY", $C203)</t>
        </r>
      </text>
    </comment>
    <comment ref="FT203" authorId="0" shapeId="0" xr:uid="{B6E5134E-73A7-437C-BCD4-F4F9962AADB0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DATE_IS", $C203)</t>
        </r>
      </text>
    </comment>
    <comment ref="FU203" authorId="0" shapeId="0" xr:uid="{07BEE0A7-C7A7-4989-AC48-8728706829DB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LENGTH_IS", $C203)</t>
        </r>
      </text>
    </comment>
    <comment ref="FV203" authorId="0" shapeId="0" xr:uid="{34B1C526-67CA-42B3-9D9B-1ADF2313B180}">
      <text>
        <r>
          <rPr>
            <b/>
            <sz val="9"/>
            <color indexed="81"/>
            <rFont val="MS P ゴシック"/>
            <family val="3"/>
            <charset val="128"/>
          </rPr>
          <t>=CIQ($B203, "IQ_MARKETCAP", $FT203)</t>
        </r>
      </text>
    </comment>
    <comment ref="FW203" authorId="0" shapeId="0" xr:uid="{04B69B84-C077-4C0F-8119-19B51AE07FC3}">
      <text>
        <r>
          <rPr>
            <b/>
            <sz val="9"/>
            <color indexed="81"/>
            <rFont val="MS P ゴシック"/>
            <family val="3"/>
            <charset val="128"/>
          </rPr>
          <t>=CIQ($B203, "IQ_CUSTOM_BETA", $FT203)</t>
        </r>
      </text>
    </comment>
    <comment ref="FX203" authorId="0" shapeId="0" xr:uid="{E62E856F-562A-4E4A-964E-C64C8D73932E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5YR", $FT203)</t>
        </r>
      </text>
    </comment>
    <comment ref="FY203" authorId="0" shapeId="0" xr:uid="{2FBFB48F-3C23-4DC7-8C6F-0A8D57810CB1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2YR", $FT203)</t>
        </r>
      </text>
    </comment>
    <comment ref="FZ203" authorId="0" shapeId="0" xr:uid="{F210D166-A5FA-4AAD-9AA2-8A29A76F0A84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1YR", $FT203)</t>
        </r>
      </text>
    </comment>
    <comment ref="GC203" authorId="0" shapeId="0" xr:uid="{1F1C3CEF-3014-464C-AFD2-89DDC98E6A45}">
      <text>
        <r>
          <rPr>
            <b/>
            <sz val="9"/>
            <color indexed="81"/>
            <rFont val="MS P ゴシック"/>
            <family val="3"/>
            <charset val="128"/>
          </rPr>
          <t>=CIQ(B203, "IQ_CUSTOM_BETA", "-104W", FT203, , "^N225", "JPY", "H")</t>
        </r>
      </text>
    </comment>
    <comment ref="E204" authorId="0" shapeId="0" xr:uid="{7B7B58FA-7007-42D9-9992-600586B75C3D}">
      <text>
        <r>
          <rPr>
            <b/>
            <sz val="9"/>
            <color indexed="81"/>
            <rFont val="MS P ゴシック"/>
            <family val="3"/>
            <charset val="128"/>
          </rPr>
          <t>=CIQ($B204, "IQ_REV", $C204)</t>
        </r>
      </text>
    </comment>
    <comment ref="F204" authorId="0" shapeId="0" xr:uid="{28934BF8-8D48-4943-BF26-4F89F7082CFD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REV", $C204)</t>
        </r>
      </text>
    </comment>
    <comment ref="G204" authorId="0" shapeId="0" xr:uid="{CD15D2A1-A428-4DF9-8FDB-B03FDB24CCF8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REV", $C204)</t>
        </r>
      </text>
    </comment>
    <comment ref="H204" authorId="0" shapeId="0" xr:uid="{45509DAC-D8FF-4F8B-8DFE-65AC1F538426}">
      <text>
        <r>
          <rPr>
            <b/>
            <sz val="9"/>
            <color indexed="81"/>
            <rFont val="MS P ゴシック"/>
            <family val="3"/>
            <charset val="128"/>
          </rPr>
          <t>=CIQ($B204, "IQ_COGS", $C204)</t>
        </r>
      </text>
    </comment>
    <comment ref="I204" authorId="0" shapeId="0" xr:uid="{B9D18436-45B4-4C56-8C4D-E36A94CD33E2}">
      <text>
        <r>
          <rPr>
            <b/>
            <sz val="9"/>
            <color indexed="81"/>
            <rFont val="MS P ゴシック"/>
            <family val="3"/>
            <charset val="128"/>
          </rPr>
          <t>=CIQ($B204, "IQ_GP", $C204)</t>
        </r>
      </text>
    </comment>
    <comment ref="J204" authorId="0" shapeId="0" xr:uid="{B6128EE7-BEE3-4BDA-B136-7EC35BB8A5B2}">
      <text>
        <r>
          <rPr>
            <b/>
            <sz val="9"/>
            <color indexed="81"/>
            <rFont val="MS P ゴシック"/>
            <family val="3"/>
            <charset val="128"/>
          </rPr>
          <t>=CIQ($B204, "IQ_SGA_SUPPL", $C204)</t>
        </r>
      </text>
    </comment>
    <comment ref="K204" authorId="0" shapeId="0" xr:uid="{D8C12FBE-C5D3-4721-AC04-8BD45F638623}">
      <text>
        <r>
          <rPr>
            <b/>
            <sz val="9"/>
            <color indexed="81"/>
            <rFont val="MS P ゴシック"/>
            <family val="3"/>
            <charset val="128"/>
          </rPr>
          <t>=CIQ($B204, "IQ_PROV_BAD_DEBTS", $C204)</t>
        </r>
      </text>
    </comment>
    <comment ref="L204" authorId="0" shapeId="0" xr:uid="{2C3AC410-B62D-46DF-AF00-70BF86674C57}">
      <text>
        <r>
          <rPr>
            <b/>
            <sz val="9"/>
            <color indexed="81"/>
            <rFont val="MS P ゴシック"/>
            <family val="3"/>
            <charset val="128"/>
          </rPr>
          <t>=CIQ($B204, "IQ_RD_EXP", $C204)</t>
        </r>
      </text>
    </comment>
    <comment ref="M204" authorId="0" shapeId="0" xr:uid="{B6757CFB-9DCA-4644-9777-35666D37EF75}">
      <text>
        <r>
          <rPr>
            <b/>
            <sz val="9"/>
            <color indexed="81"/>
            <rFont val="MS P ゴシック"/>
            <family val="3"/>
            <charset val="128"/>
          </rPr>
          <t>=CIQ($B204, "IQ_DA_SUPPL", $C204)</t>
        </r>
      </text>
    </comment>
    <comment ref="N204" authorId="0" shapeId="0" xr:uid="{AEF29092-91DD-4E3B-B9CC-E49F9F6740ED}">
      <text>
        <r>
          <rPr>
            <b/>
            <sz val="9"/>
            <color indexed="81"/>
            <rFont val="MS P ゴシック"/>
            <family val="3"/>
            <charset val="128"/>
          </rPr>
          <t>=CIQ($B204, "IQ_GW_INTAN_AMORT", $C204)</t>
        </r>
      </text>
    </comment>
    <comment ref="O204" authorId="0" shapeId="0" xr:uid="{3BBF4BB0-D5CC-4F28-81EE-C35AFF65B26F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OPER", $C204)</t>
        </r>
      </text>
    </comment>
    <comment ref="P204" authorId="0" shapeId="0" xr:uid="{2CDFA213-C960-4ED0-BF17-8F6CDD587682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THER_OPER", $C204)</t>
        </r>
      </text>
    </comment>
    <comment ref="Q204" authorId="0" shapeId="0" xr:uid="{768F1C9F-79A4-4D62-A739-EF05DBA2C280}">
      <text>
        <r>
          <rPr>
            <b/>
            <sz val="9"/>
            <color indexed="81"/>
            <rFont val="MS P ゴシック"/>
            <family val="3"/>
            <charset val="128"/>
          </rPr>
          <t>=CIQ($B204, "IQ_OPER_INC", $C204)</t>
        </r>
      </text>
    </comment>
    <comment ref="R204" authorId="0" shapeId="0" xr:uid="{4A160556-5B71-4AA5-ADCB-013354B70FC9}">
      <text>
        <r>
          <rPr>
            <b/>
            <sz val="9"/>
            <color indexed="81"/>
            <rFont val="MS P ゴシック"/>
            <family val="3"/>
            <charset val="128"/>
          </rPr>
          <t>=CIQ($B204, "IQ_INTEREST_EXP", $C204)</t>
        </r>
      </text>
    </comment>
    <comment ref="S204" authorId="0" shapeId="0" xr:uid="{4932F0A2-22C3-4F4B-9BEB-EE329A8CF93A}">
      <text>
        <r>
          <rPr>
            <b/>
            <sz val="9"/>
            <color indexed="81"/>
            <rFont val="MS P ゴシック"/>
            <family val="3"/>
            <charset val="128"/>
          </rPr>
          <t>=CIQ($B204, "IQ_INTEREST_INVEST_INC", $C204)</t>
        </r>
      </text>
    </comment>
    <comment ref="T204" authorId="0" shapeId="0" xr:uid="{45CB5963-A18F-4B6A-A67C-320F823D0093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INTEREST_EXP", $C204)</t>
        </r>
      </text>
    </comment>
    <comment ref="U204" authorId="0" shapeId="0" xr:uid="{58F1F524-E479-4751-995F-C174473D8B69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EQUITY", $C204)</t>
        </r>
      </text>
    </comment>
    <comment ref="V204" authorId="0" shapeId="0" xr:uid="{C0075392-BEE5-444A-9920-635AB632AB3E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CY_GAIN", $C204)</t>
        </r>
      </text>
    </comment>
    <comment ref="W204" authorId="0" shapeId="0" xr:uid="{F42FE371-A3E1-44E4-A66A-95290D8BF269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NON_OPER_EXP_SUPPL", $C204)</t>
        </r>
      </text>
    </comment>
    <comment ref="X204" authorId="0" shapeId="0" xr:uid="{7894A10C-1E0B-4D61-9A70-6041002E810D}">
      <text>
        <r>
          <rPr>
            <b/>
            <sz val="9"/>
            <color indexed="81"/>
            <rFont val="MS P ゴシック"/>
            <family val="3"/>
            <charset val="128"/>
          </rPr>
          <t>=CIQ($B204, "IQ_EBT_EXCL", $C204)</t>
        </r>
      </text>
    </comment>
    <comment ref="Y204" authorId="0" shapeId="0" xr:uid="{AEE31750-B7E7-4148-907D-D4846FE220E5}">
      <text>
        <r>
          <rPr>
            <b/>
            <sz val="9"/>
            <color indexed="81"/>
            <rFont val="MS P ゴシック"/>
            <family val="3"/>
            <charset val="128"/>
          </rPr>
          <t>=CIQ($B204, "IQ_IMPAIRMENT_GW", $C204)</t>
        </r>
      </text>
    </comment>
    <comment ref="Z204" authorId="0" shapeId="0" xr:uid="{E0B2D38D-572C-4D0A-9D68-45CD455BF1E1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INVEST", $C204)</t>
        </r>
      </text>
    </comment>
    <comment ref="AA204" authorId="0" shapeId="0" xr:uid="{592594F5-8220-4B07-9790-BEB7AC670385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ASSETS", $C204)</t>
        </r>
      </text>
    </comment>
    <comment ref="AB204" authorId="0" shapeId="0" xr:uid="{E7D0A4D8-89AF-4F02-B838-94541F8725CF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WRITEDOWN", $C204)</t>
        </r>
      </text>
    </comment>
    <comment ref="AC204" authorId="0" shapeId="0" xr:uid="{260571C3-EDAC-40F2-A3BA-602519252352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UNUSUAL_SUPPL", $C204)</t>
        </r>
      </text>
    </comment>
    <comment ref="AD204" authorId="0" shapeId="0" xr:uid="{272FE069-CC2B-406D-90ED-4770B4A699C6}">
      <text>
        <r>
          <rPr>
            <b/>
            <sz val="9"/>
            <color indexed="81"/>
            <rFont val="MS P ゴシック"/>
            <family val="3"/>
            <charset val="128"/>
          </rPr>
          <t>=CIQ($B204, "IQ_EBT", $C204)</t>
        </r>
      </text>
    </comment>
    <comment ref="AE204" authorId="0" shapeId="0" xr:uid="{CE00F12B-808C-4D79-A18B-888FE78AB3F4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TAX", $C204)</t>
        </r>
      </text>
    </comment>
    <comment ref="AF204" authorId="0" shapeId="0" xr:uid="{D653B340-6F63-4B4F-92BB-278CF3F961C6}">
      <text>
        <r>
          <rPr>
            <b/>
            <sz val="9"/>
            <color indexed="81"/>
            <rFont val="MS P ゴシック"/>
            <family val="3"/>
            <charset val="128"/>
          </rPr>
          <t>=CIQ($B204, "IQ_EARNING_CO", $C204)</t>
        </r>
      </text>
    </comment>
    <comment ref="AG204" authorId="0" shapeId="0" xr:uid="{C3603681-08F7-4B53-ABB3-67D77710A5FC}">
      <text>
        <r>
          <rPr>
            <b/>
            <sz val="9"/>
            <color indexed="81"/>
            <rFont val="MS P ゴシック"/>
            <family val="3"/>
            <charset val="128"/>
          </rPr>
          <t>=CIQ($B204, "IQ_DO", $C204)</t>
        </r>
      </text>
    </comment>
    <comment ref="AH204" authorId="0" shapeId="0" xr:uid="{63FAA70F-F958-42BB-B8C6-F80492BD2D00}">
      <text>
        <r>
          <rPr>
            <b/>
            <sz val="9"/>
            <color indexed="81"/>
            <rFont val="MS P ゴシック"/>
            <family val="3"/>
            <charset val="128"/>
          </rPr>
          <t>=CIQ($B204, "IQ_EXTRA_ACC_ITEMS", $C204)</t>
        </r>
      </text>
    </comment>
    <comment ref="AI204" authorId="0" shapeId="0" xr:uid="{A8F95212-E4BF-4B14-84B7-5CC0A2C5B5B9}">
      <text>
        <r>
          <rPr>
            <b/>
            <sz val="9"/>
            <color indexed="81"/>
            <rFont val="MS P ゴシック"/>
            <family val="3"/>
            <charset val="128"/>
          </rPr>
          <t>=CIQ($B204, "IQ_NI_COMPANY", $C204)</t>
        </r>
      </text>
    </comment>
    <comment ref="AJ204" authorId="0" shapeId="0" xr:uid="{2ADCA1AE-3162-496E-8967-438B5112FDCE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IS", $C204)</t>
        </r>
      </text>
    </comment>
    <comment ref="AK204" authorId="0" shapeId="0" xr:uid="{683E89DA-B812-4F97-97B9-7159E534A08C}">
      <text>
        <r>
          <rPr>
            <b/>
            <sz val="9"/>
            <color indexed="81"/>
            <rFont val="MS P ゴシック"/>
            <family val="3"/>
            <charset val="128"/>
          </rPr>
          <t>=CIQ($B204, "IQ_NI", $C204)</t>
        </r>
      </text>
    </comment>
    <comment ref="AL204" authorId="0" shapeId="0" xr:uid="{9AD8D61E-27C7-4356-81EC-7DF4C9A225CC}">
      <text>
        <r>
          <rPr>
            <b/>
            <sz val="9"/>
            <color indexed="81"/>
            <rFont val="MS P ゴシック"/>
            <family val="3"/>
            <charset val="128"/>
          </rPr>
          <t>=CIQ($B204, "IQ_PREF_DIV_OTHER", $C204)</t>
        </r>
      </text>
    </comment>
    <comment ref="AN204" authorId="0" shapeId="0" xr:uid="{2B5A3923-29F2-4315-8E42-D903DD7F28A2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EPS_INCL", $C204)</t>
        </r>
      </text>
    </comment>
    <comment ref="AO204" authorId="0" shapeId="0" xr:uid="{86527E89-4876-44D8-8F43-E0FD4DC9E127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EPS_EXCL", $C204)</t>
        </r>
      </text>
    </comment>
    <comment ref="AP204" authorId="0" shapeId="0" xr:uid="{23C51717-B991-47FC-BCC0-7E8A48D0FF42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WEIGHT", $C204)</t>
        </r>
      </text>
    </comment>
    <comment ref="AQ204" authorId="0" shapeId="0" xr:uid="{D402191D-9221-4A72-B8F5-F585103B1800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EPS_INCL", $C204)</t>
        </r>
      </text>
    </comment>
    <comment ref="AR204" authorId="0" shapeId="0" xr:uid="{9C779193-51C1-4C25-95B2-061770FDFC27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EPS_EXCL", $C204)</t>
        </r>
      </text>
    </comment>
    <comment ref="AS204" authorId="0" shapeId="0" xr:uid="{BB5646C6-EA17-4E2E-A83D-137C5CE276E7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WEIGHT", $C204)</t>
        </r>
      </text>
    </comment>
    <comment ref="AT204" authorId="0" shapeId="0" xr:uid="{D219CB80-B474-4F6C-9921-3C230DBEF5AA}">
      <text>
        <r>
          <rPr>
            <b/>
            <sz val="9"/>
            <color indexed="81"/>
            <rFont val="MS P ゴシック"/>
            <family val="3"/>
            <charset val="128"/>
          </rPr>
          <t>=CIQ($B204, "IQ_DIV_SHARE", $C204)</t>
        </r>
      </text>
    </comment>
    <comment ref="AU204" authorId="0" shapeId="0" xr:uid="{89748659-7C79-4BFA-8EAD-F2D6B7A3AC8F}">
      <text>
        <r>
          <rPr>
            <b/>
            <sz val="9"/>
            <color indexed="81"/>
            <rFont val="MS P ゴシック"/>
            <family val="3"/>
            <charset val="128"/>
          </rPr>
          <t>=-CIQ($B204, "IQ_TOTAL_DIV_PAID_CF", $C204)/CIQ($B204, "IQ_NI", $C204)</t>
        </r>
      </text>
    </comment>
    <comment ref="AW204" authorId="0" shapeId="0" xr:uid="{629C3776-36CD-48E8-8FBC-5EE6EB8B282C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", $C204)</t>
        </r>
      </text>
    </comment>
    <comment ref="AX204" authorId="0" shapeId="0" xr:uid="{FC6C1DE1-070A-419A-9DD9-1865DD73478F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A", $C204)</t>
        </r>
      </text>
    </comment>
    <comment ref="AY204" authorId="0" shapeId="0" xr:uid="{A449DAE5-56BC-4267-BD66-9FB3C0EC5170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", $C204)</t>
        </r>
      </text>
    </comment>
    <comment ref="AZ204" authorId="0" shapeId="0" xr:uid="{68183B40-1B28-4BD2-8C9F-B67F9B6918A3}">
      <text>
        <r>
          <rPr>
            <b/>
            <sz val="9"/>
            <color indexed="81"/>
            <rFont val="MS P ゴシック"/>
            <family val="3"/>
            <charset val="128"/>
          </rPr>
          <t>=CIQ($B204, "IQ_EFFECT_TAX_RATE", $C204)/100</t>
        </r>
      </text>
    </comment>
    <comment ref="BA204" authorId="0" shapeId="0" xr:uid="{E7CCF6D4-137C-4083-9392-F4B6991B99C0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DATE_IS", $C204)</t>
        </r>
      </text>
    </comment>
    <comment ref="BC204" authorId="0" shapeId="0" xr:uid="{C95ED5DA-77D9-4EE8-9697-BDF0B3311FAF}">
      <text>
        <r>
          <rPr>
            <b/>
            <sz val="9"/>
            <color indexed="81"/>
            <rFont val="MS P ゴシック"/>
            <family val="3"/>
            <charset val="128"/>
          </rPr>
          <t>=CIQ($B204, "IQ_ADVERTISING", $C204)</t>
        </r>
      </text>
    </comment>
    <comment ref="BD204" authorId="0" shapeId="0" xr:uid="{7BB977E7-00F2-4DDC-8F27-C2D471E34898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S_MARKETING", $C204)</t>
        </r>
      </text>
    </comment>
    <comment ref="BE204" authorId="0" shapeId="0" xr:uid="{367D35EC-3B1B-4205-8B18-98DBCD283B47}">
      <text>
        <r>
          <rPr>
            <b/>
            <sz val="9"/>
            <color indexed="81"/>
            <rFont val="MS P ゴシック"/>
            <family val="3"/>
            <charset val="128"/>
          </rPr>
          <t>=CIQ($B204, "IQ_GA_EXP", $C204)</t>
        </r>
      </text>
    </comment>
    <comment ref="BF204" authorId="0" shapeId="0" xr:uid="{0B7A1250-DC35-4439-B7FC-FE0D8DCD6B39}">
      <text>
        <r>
          <rPr>
            <b/>
            <sz val="9"/>
            <color indexed="81"/>
            <rFont val="MS P ゴシック"/>
            <family val="3"/>
            <charset val="128"/>
          </rPr>
          <t>=CIQ($B204, "IQ_RD_EXP_FN", $C204)</t>
        </r>
      </text>
    </comment>
    <comment ref="BG204" authorId="0" shapeId="0" xr:uid="{573B3046-6156-40ED-9A30-F262B96295FA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RENTAL_EXP", $C204)</t>
        </r>
      </text>
    </comment>
    <comment ref="BH204" authorId="0" shapeId="0" xr:uid="{4547F94F-0EDC-4E44-BBF7-68B03658382C}">
      <text>
        <r>
          <rPr>
            <b/>
            <sz val="9"/>
            <color indexed="81"/>
            <rFont val="MS P ゴシック"/>
            <family val="3"/>
            <charset val="128"/>
          </rPr>
          <t>=CIQ($B204, "IQ_IMPUT_OPER_LEASE_INT_EXP", $C204)</t>
        </r>
      </text>
    </comment>
    <comment ref="BI204" authorId="0" shapeId="0" xr:uid="{03A6498B-4A2C-445C-873C-B36253F9B26C}">
      <text>
        <r>
          <rPr>
            <b/>
            <sz val="9"/>
            <color indexed="81"/>
            <rFont val="MS P ゴシック"/>
            <family val="3"/>
            <charset val="128"/>
          </rPr>
          <t>=CIQ($B204, "IQ_IMPUT_OPER_LEASE_DEPR", $C204)</t>
        </r>
      </text>
    </comment>
    <comment ref="BL204" authorId="0" shapeId="0" xr:uid="{533C81C6-57FE-4DD5-A644-A7F8D9AACBA5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EQUIV", $C204)</t>
        </r>
      </text>
    </comment>
    <comment ref="BM204" authorId="0" shapeId="0" xr:uid="{46FAFF79-4CAB-4CAA-8284-7103B61CF96F}">
      <text>
        <r>
          <rPr>
            <b/>
            <sz val="9"/>
            <color indexed="81"/>
            <rFont val="MS P ゴシック"/>
            <family val="3"/>
            <charset val="128"/>
          </rPr>
          <t>=CIQ($B204, "IQ_ST_INVEST", $C204)</t>
        </r>
      </text>
    </comment>
    <comment ref="BN204" authorId="0" shapeId="0" xr:uid="{8D95398D-BF60-4D09-848B-A841CAC04023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ST_INVEST", $C204)</t>
        </r>
      </text>
    </comment>
    <comment ref="BO204" authorId="0" shapeId="0" xr:uid="{C9D12253-7F88-4954-8D0F-75236EE9DCC5}">
      <text>
        <r>
          <rPr>
            <b/>
            <sz val="9"/>
            <color indexed="81"/>
            <rFont val="MS P ゴシック"/>
            <family val="3"/>
            <charset val="128"/>
          </rPr>
          <t>=CIQ($B204, "IQ_AR", $C204)</t>
        </r>
      </text>
    </comment>
    <comment ref="BP204" authorId="0" shapeId="0" xr:uid="{5947FA92-CE1B-495B-AFE4-98F6B50F25E5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RECEIV", $C204)</t>
        </r>
      </text>
    </comment>
    <comment ref="BQ204" authorId="0" shapeId="0" xr:uid="{67C187D0-6DAB-4CB7-BB18-3A33FDCFE331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NTORY", $C204)</t>
        </r>
      </text>
    </comment>
    <comment ref="BR204" authorId="0" shapeId="0" xr:uid="{3DB20ABB-2846-4A71-8DFE-9BCD37598B57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ASSETS_CURRENT", $C204)</t>
        </r>
      </text>
    </comment>
    <comment ref="BS204" authorId="0" shapeId="0" xr:uid="{D078B280-0B95-41B6-A49C-9BC9F6CD8EDA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CA_SUPPL", $C204)</t>
        </r>
      </text>
    </comment>
    <comment ref="BT204" authorId="0" shapeId="0" xr:uid="{12223F75-7269-4BE7-9361-55F6128A5BB1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A", $C204)</t>
        </r>
      </text>
    </comment>
    <comment ref="BU204" authorId="0" shapeId="0" xr:uid="{862453F0-34A8-4DC2-9342-C13CBCF745BA}">
      <text>
        <r>
          <rPr>
            <b/>
            <sz val="9"/>
            <color indexed="81"/>
            <rFont val="MS P ゴシック"/>
            <family val="3"/>
            <charset val="128"/>
          </rPr>
          <t>=CIQ($B204, "IQ_GPPE", $C204)</t>
        </r>
      </text>
    </comment>
    <comment ref="BV204" authorId="0" shapeId="0" xr:uid="{A1F09BB1-1535-4E61-855D-F89967D8134A}">
      <text>
        <r>
          <rPr>
            <b/>
            <sz val="9"/>
            <color indexed="81"/>
            <rFont val="MS P ゴシック"/>
            <family val="3"/>
            <charset val="128"/>
          </rPr>
          <t>=CIQ($B204, "IQ_AD", $C204)</t>
        </r>
      </text>
    </comment>
    <comment ref="BW204" authorId="0" shapeId="0" xr:uid="{7355A100-D667-4674-922C-67876909F1D9}">
      <text>
        <r>
          <rPr>
            <b/>
            <sz val="9"/>
            <color indexed="81"/>
            <rFont val="MS P ゴシック"/>
            <family val="3"/>
            <charset val="128"/>
          </rPr>
          <t>=CIQ($B204, "IQ_NPPE", $C204)</t>
        </r>
      </text>
    </comment>
    <comment ref="BX204" authorId="0" shapeId="0" xr:uid="{8AA48BF8-895D-431B-B75B-FD0F411015FC}">
      <text>
        <r>
          <rPr>
            <b/>
            <sz val="9"/>
            <color indexed="81"/>
            <rFont val="MS P ゴシック"/>
            <family val="3"/>
            <charset val="128"/>
          </rPr>
          <t>=CIQ($B204, "IQ_LT_INVEST", $C204)</t>
        </r>
      </text>
    </comment>
    <comment ref="BY204" authorId="0" shapeId="0" xr:uid="{C4BF88AA-5F71-4FD1-8D5C-CE9027ECF58F}">
      <text>
        <r>
          <rPr>
            <b/>
            <sz val="9"/>
            <color indexed="81"/>
            <rFont val="MS P ゴシック"/>
            <family val="3"/>
            <charset val="128"/>
          </rPr>
          <t>=CIQ($B204, "IQ_GW", $C204)</t>
        </r>
      </text>
    </comment>
    <comment ref="BZ204" authorId="0" shapeId="0" xr:uid="{67A078FE-BF70-4126-A83D-6AD63E302EB2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INTAN", $C204)</t>
        </r>
      </text>
    </comment>
    <comment ref="CA204" authorId="0" shapeId="0" xr:uid="{B9A16EDC-82EB-4E5F-B246-D6C46365C37F}">
      <text>
        <r>
          <rPr>
            <b/>
            <sz val="9"/>
            <color indexed="81"/>
            <rFont val="MS P ゴシック"/>
            <family val="3"/>
            <charset val="128"/>
          </rPr>
          <t>=CIQ($B204, "IQ_LOANS_RECEIV_LT", $C204)</t>
        </r>
      </text>
    </comment>
    <comment ref="CB204" authorId="0" shapeId="0" xr:uid="{23756D5A-E91A-49B9-B5D6-75138DC5EF72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ASSETS_LT", $C204)</t>
        </r>
      </text>
    </comment>
    <comment ref="CC204" authorId="0" shapeId="0" xr:uid="{58200BF9-0C17-4F55-9B5D-760FDE95549C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LT_ASSETS", $C204)</t>
        </r>
      </text>
    </comment>
    <comment ref="CD204" authorId="0" shapeId="0" xr:uid="{99545539-F1E4-41BB-9D02-07665B5186E4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ASSETS", $C204)</t>
        </r>
      </text>
    </comment>
    <comment ref="CF204" authorId="0" shapeId="0" xr:uid="{9B39FB75-6C7D-45FE-99AE-7CB23F42D445}">
      <text>
        <r>
          <rPr>
            <b/>
            <sz val="9"/>
            <color indexed="81"/>
            <rFont val="MS P ゴシック"/>
            <family val="3"/>
            <charset val="128"/>
          </rPr>
          <t>=CIQ($B204, "IQ_AP", $C204)</t>
        </r>
      </text>
    </comment>
    <comment ref="CG204" authorId="0" shapeId="0" xr:uid="{C76890A8-08B0-4097-8698-A33D8A9380A7}">
      <text>
        <r>
          <rPr>
            <b/>
            <sz val="9"/>
            <color indexed="81"/>
            <rFont val="MS P ゴシック"/>
            <family val="3"/>
            <charset val="128"/>
          </rPr>
          <t>=CIQ($B204, "IQ_AE", $C204)</t>
        </r>
      </text>
    </comment>
    <comment ref="CH204" authorId="0" shapeId="0" xr:uid="{D125F30D-3FAB-462F-BAD1-A350EE4C03A1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", $C204)</t>
        </r>
      </text>
    </comment>
    <comment ref="CI204" authorId="0" shapeId="0" xr:uid="{69A119BD-16CD-4179-90F0-D02CD1CEC40A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PORT_DEBT", $C204)</t>
        </r>
      </text>
    </comment>
    <comment ref="CJ204" authorId="0" shapeId="0" xr:uid="{6D4FAD3C-58C8-4F87-B209-8670915A04DE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PORT_LEASES", $C204)</t>
        </r>
      </text>
    </comment>
    <comment ref="CK204" authorId="0" shapeId="0" xr:uid="{27B84CA6-39FE-41E9-97D9-0AFDD7A76824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TAX_PAY_CURRENT", $C204)</t>
        </r>
      </text>
    </comment>
    <comment ref="CL204" authorId="0" shapeId="0" xr:uid="{CCCA349A-CFF1-465E-872B-737B0ACF871C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CL_SUPPL", $C204)</t>
        </r>
      </text>
    </comment>
    <comment ref="CM204" authorId="0" shapeId="0" xr:uid="{B6DE36D9-5BA6-4EAF-BB4D-9C9C6FC471EF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L", $C204)</t>
        </r>
      </text>
    </comment>
    <comment ref="CN204" authorId="0" shapeId="0" xr:uid="{8538B465-F91D-4C9D-8147-8AF7B8EE9074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", $C204)</t>
        </r>
      </text>
    </comment>
    <comment ref="CO204" authorId="0" shapeId="0" xr:uid="{6406DA6A-CE65-4D48-9500-913A46394284}">
      <text>
        <r>
          <rPr>
            <b/>
            <sz val="9"/>
            <color indexed="81"/>
            <rFont val="MS P ゴシック"/>
            <family val="3"/>
            <charset val="128"/>
          </rPr>
          <t>=CIQ($B204, "IQ_CAPITAL_LEASES", $C204)</t>
        </r>
      </text>
    </comment>
    <comment ref="CP204" authorId="0" shapeId="0" xr:uid="{B2984015-4C3B-4B10-98DF-9277B80D1E6A}">
      <text>
        <r>
          <rPr>
            <b/>
            <sz val="9"/>
            <color indexed="81"/>
            <rFont val="MS P ゴシック"/>
            <family val="3"/>
            <charset val="128"/>
          </rPr>
          <t>=CIQ($B204, "IQ_PENSION", $C204)</t>
        </r>
      </text>
    </comment>
    <comment ref="CQ204" authorId="0" shapeId="0" xr:uid="{9F38F645-C345-4EC5-A344-0355A30BA11D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LIAB_LT", $C204)</t>
        </r>
      </text>
    </comment>
    <comment ref="CR204" authorId="0" shapeId="0" xr:uid="{6F3CA295-2E39-4D00-8DF2-D54B8670E190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LIAB_LT", $C204)</t>
        </r>
      </text>
    </comment>
    <comment ref="CS204" authorId="0" shapeId="0" xr:uid="{F2C8271A-ECE5-41E2-9743-66D8F36A8AE8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", $C204)</t>
        </r>
      </text>
    </comment>
    <comment ref="CT204" authorId="0" shapeId="0" xr:uid="{493CA434-A0CE-4AB7-8479-484A1B182633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", $C204)</t>
        </r>
      </text>
    </comment>
    <comment ref="CU204" authorId="0" shapeId="0" xr:uid="{B0A517A0-2F7F-408E-965A-A01F1EE069A5}">
      <text>
        <r>
          <rPr>
            <b/>
            <sz val="9"/>
            <color indexed="81"/>
            <rFont val="MS P ゴシック"/>
            <family val="3"/>
            <charset val="128"/>
          </rPr>
          <t>=CIQ($B204, "IQ_APIC", $C204)</t>
        </r>
      </text>
    </comment>
    <comment ref="CV204" authorId="0" shapeId="0" xr:uid="{7BF8B470-9872-46B5-BDF7-04882B8DCC30}">
      <text>
        <r>
          <rPr>
            <b/>
            <sz val="9"/>
            <color indexed="81"/>
            <rFont val="MS P ゴシック"/>
            <family val="3"/>
            <charset val="128"/>
          </rPr>
          <t>=CIQ($B204, "IQ_RE", $C204)</t>
        </r>
      </text>
    </comment>
    <comment ref="CW204" authorId="0" shapeId="0" xr:uid="{86A633B9-2D1F-45EF-9E54-D46578DACDA4}">
      <text>
        <r>
          <rPr>
            <b/>
            <sz val="9"/>
            <color indexed="81"/>
            <rFont val="MS P ゴシック"/>
            <family val="3"/>
            <charset val="128"/>
          </rPr>
          <t>=CIQ($B204, "IQ_TREASURY", $C204)</t>
        </r>
      </text>
    </comment>
    <comment ref="CX204" authorId="0" shapeId="0" xr:uid="{92AD11AC-D594-410A-A05C-AD375D94DE9B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EQUITY", $C204)</t>
        </r>
      </text>
    </comment>
    <comment ref="CY204" authorId="0" shapeId="0" xr:uid="{ED18A28C-5A49-4386-9B04-2C8BB1EFFF96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OMMON_EQUITY", $C204)</t>
        </r>
      </text>
    </comment>
    <comment ref="CZ204" authorId="0" shapeId="0" xr:uid="{5E2FF139-6ABB-44AE-A29D-A1B74627EDF4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", $C204)</t>
        </r>
      </text>
    </comment>
    <comment ref="DA204" authorId="0" shapeId="0" xr:uid="{A91DECCF-A107-4D7D-97D3-9038AC342124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EQUITY", $C204)</t>
        </r>
      </text>
    </comment>
    <comment ref="DB204" authorId="0" shapeId="0" xr:uid="{32992F1E-5287-44C3-84FD-BBE053E41706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_EQUITY", $C204)</t>
        </r>
      </text>
    </comment>
    <comment ref="DD204" authorId="0" shapeId="0" xr:uid="{B58C5C98-9389-4B50-8C73-D2DCE7287537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UTSTANDING_FILING_DATE", $C204)</t>
        </r>
      </text>
    </comment>
    <comment ref="DE204" authorId="0" shapeId="0" xr:uid="{52842614-B963-4FD5-B781-B3B0A9D952EC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UTSTANDING_BS_DATE", $C204)</t>
        </r>
      </text>
    </comment>
    <comment ref="DF204" authorId="0" shapeId="0" xr:uid="{2EFDEF71-E71F-42EF-8777-707628B54BC9}">
      <text>
        <r>
          <rPr>
            <b/>
            <sz val="9"/>
            <color indexed="81"/>
            <rFont val="MS P ゴシック"/>
            <family val="3"/>
            <charset val="128"/>
          </rPr>
          <t>=CIQ($B204, "IQ_BV_SHARE", $C204)</t>
        </r>
      </text>
    </comment>
    <comment ref="DG204" authorId="0" shapeId="0" xr:uid="{145B923A-42E1-48BB-B628-8AFEB58A8C79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", $C204)</t>
        </r>
      </text>
    </comment>
    <comment ref="DH204" authorId="0" shapeId="0" xr:uid="{43918F14-EB7F-4345-9F8C-DD71D64F5B49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", $C204)</t>
        </r>
      </text>
    </comment>
    <comment ref="DI204" authorId="0" shapeId="0" xr:uid="{47A3305A-A708-4D89-A7E3-14A2D90DDDFD}">
      <text>
        <r>
          <rPr>
            <b/>
            <sz val="9"/>
            <color indexed="81"/>
            <rFont val="MS P ゴシック"/>
            <family val="3"/>
            <charset val="128"/>
          </rPr>
          <t>=CIQ($B204, "IQ_DEBT_EQUIV_NET_PBO", $C204)</t>
        </r>
      </text>
    </comment>
    <comment ref="DJ204" authorId="0" shapeId="0" xr:uid="{D5EBB2A2-2EA4-48E1-A1BA-4A8D4870A323}">
      <text>
        <r>
          <rPr>
            <b/>
            <sz val="9"/>
            <color indexed="81"/>
            <rFont val="MS P ゴシック"/>
            <family val="3"/>
            <charset val="128"/>
          </rPr>
          <t>=CIQ($B204, "IQ_DEBT_EQUIV_OPER_LEASE", $C204)</t>
        </r>
      </text>
    </comment>
    <comment ref="DK204" authorId="0" shapeId="0" xr:uid="{7F4D6244-0CF9-4E67-8E00-C39475031FF5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TOTAL", $C204)</t>
        </r>
      </text>
    </comment>
    <comment ref="DL204" authorId="0" shapeId="0" xr:uid="{2905B804-D445-49B1-B371-4994A3BE4EA9}">
      <text>
        <r>
          <rPr>
            <b/>
            <sz val="9"/>
            <color indexed="81"/>
            <rFont val="MS P ゴシック"/>
            <family val="3"/>
            <charset val="128"/>
          </rPr>
          <t>=CIQ($B204, "IQ_EQUITY_METHOD", $C204)</t>
        </r>
      </text>
    </comment>
    <comment ref="DM204" authorId="0" shapeId="0" xr:uid="{E3E6F8C9-2937-4625-B1C9-423930138B12}">
      <text>
        <r>
          <rPr>
            <b/>
            <sz val="9"/>
            <color indexed="81"/>
            <rFont val="MS P ゴシック"/>
            <family val="3"/>
            <charset val="128"/>
          </rPr>
          <t>=CIQ($B204, "IQ_RAW_INV", $C204)</t>
        </r>
      </text>
    </comment>
    <comment ref="DN204" authorId="0" shapeId="0" xr:uid="{D078556D-3F24-4555-AC73-A52980BE35AD}">
      <text>
        <r>
          <rPr>
            <b/>
            <sz val="9"/>
            <color indexed="81"/>
            <rFont val="MS P ゴシック"/>
            <family val="3"/>
            <charset val="128"/>
          </rPr>
          <t>=CIQ($B204, "IQ_WIP_INV", $C204)</t>
        </r>
      </text>
    </comment>
    <comment ref="DO204" authorId="0" shapeId="0" xr:uid="{C4F5FFD6-6F93-4A7F-A952-C44895F69A32}">
      <text>
        <r>
          <rPr>
            <b/>
            <sz val="9"/>
            <color indexed="81"/>
            <rFont val="MS P ゴシック"/>
            <family val="3"/>
            <charset val="128"/>
          </rPr>
          <t>=CIQ($B204, "IQ_FINISHED_INV", $C204)</t>
        </r>
      </text>
    </comment>
    <comment ref="DP204" authorId="0" shapeId="0" xr:uid="{3478420A-A300-4002-8BD0-06F7070B0727}">
      <text>
        <r>
          <rPr>
            <b/>
            <sz val="9"/>
            <color indexed="81"/>
            <rFont val="MS P ゴシック"/>
            <family val="3"/>
            <charset val="128"/>
          </rPr>
          <t>=CIQ($B204, "IQ_LAND", $C204)</t>
        </r>
      </text>
    </comment>
    <comment ref="DQ204" authorId="0" shapeId="0" xr:uid="{AA05A2E5-98B5-4C3F-806F-93D902CDA954}">
      <text>
        <r>
          <rPr>
            <b/>
            <sz val="9"/>
            <color indexed="81"/>
            <rFont val="MS P ゴシック"/>
            <family val="3"/>
            <charset val="128"/>
          </rPr>
          <t>=CIQ($B204, "IQ_BUILDINGS", $C204)</t>
        </r>
      </text>
    </comment>
    <comment ref="DR204" authorId="0" shapeId="0" xr:uid="{BD44D4E2-5F3B-4B76-94EF-A6895D8DDE97}">
      <text>
        <r>
          <rPr>
            <b/>
            <sz val="9"/>
            <color indexed="81"/>
            <rFont val="MS P ゴシック"/>
            <family val="3"/>
            <charset val="128"/>
          </rPr>
          <t>=CIQ($B204, "IQ_MACHINERY", $C204)</t>
        </r>
      </text>
    </comment>
    <comment ref="DS204" authorId="0" shapeId="0" xr:uid="{5121C3A3-0091-4210-BB3A-F158589A8601}">
      <text>
        <r>
          <rPr>
            <b/>
            <sz val="9"/>
            <color indexed="81"/>
            <rFont val="MS P ゴシック"/>
            <family val="3"/>
            <charset val="128"/>
          </rPr>
          <t>=CIQ($B204, "IQ_CIP", $C204)</t>
        </r>
      </text>
    </comment>
    <comment ref="DT204" authorId="0" shapeId="0" xr:uid="{99CE22D4-60B1-4A7F-A3AC-CAE83CAEC6B5}">
      <text>
        <r>
          <rPr>
            <b/>
            <sz val="9"/>
            <color indexed="81"/>
            <rFont val="MS P ゴシック"/>
            <family val="3"/>
            <charset val="128"/>
          </rPr>
          <t>=CIQ($B204, "IQ_FULL_TIME", $C204)</t>
        </r>
      </text>
    </comment>
    <comment ref="DU204" authorId="0" shapeId="0" xr:uid="{C1BF210D-8B3A-4A30-8E30-0238BC6B66E1}">
      <text>
        <r>
          <rPr>
            <b/>
            <sz val="9"/>
            <color indexed="81"/>
            <rFont val="MS P ゴシック"/>
            <family val="3"/>
            <charset val="128"/>
          </rPr>
          <t>=CIQ($B204, "IQ_PART_TIME", $C204)</t>
        </r>
      </text>
    </comment>
    <comment ref="DW204" authorId="0" shapeId="0" xr:uid="{315F694A-8005-47A0-86AD-7DD8D5F0FC73}">
      <text>
        <r>
          <rPr>
            <b/>
            <sz val="9"/>
            <color indexed="81"/>
            <rFont val="MS P ゴシック"/>
            <family val="3"/>
            <charset val="128"/>
          </rPr>
          <t>=CIQ($B204, "IQ_NI_CF", $C204)</t>
        </r>
      </text>
    </comment>
    <comment ref="DX204" authorId="0" shapeId="0" xr:uid="{8B982E75-0423-4571-8501-8276C58C9F7C}">
      <text>
        <r>
          <rPr>
            <b/>
            <sz val="9"/>
            <color indexed="81"/>
            <rFont val="MS P ゴシック"/>
            <family val="3"/>
            <charset val="128"/>
          </rPr>
          <t>=CIQ($B204, "IQ_DA_SUPPL_CF", $C204)</t>
        </r>
      </text>
    </comment>
    <comment ref="DY204" authorId="0" shapeId="0" xr:uid="{2A4BB180-A275-443A-A1B8-B3B11D7C093A}">
      <text>
        <r>
          <rPr>
            <b/>
            <sz val="9"/>
            <color indexed="81"/>
            <rFont val="MS P ゴシック"/>
            <family val="3"/>
            <charset val="128"/>
          </rPr>
          <t>=CIQ($B204, "IQ_GW_INTAN_AMORT_CF", $C204)</t>
        </r>
      </text>
    </comment>
    <comment ref="DZ204" authorId="0" shapeId="0" xr:uid="{9C4FC1F0-8459-4DD4-A8AD-E714CB506022}">
      <text>
        <r>
          <rPr>
            <b/>
            <sz val="9"/>
            <color indexed="81"/>
            <rFont val="MS P ゴシック"/>
            <family val="3"/>
            <charset val="128"/>
          </rPr>
          <t>=CIQ($B204, "IQ_DA_CF", $C204)</t>
        </r>
      </text>
    </comment>
    <comment ref="EA204" authorId="0" shapeId="0" xr:uid="{3F7398D1-6A9A-4288-8E35-E67ABA2A6BBC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CF", $C204)</t>
        </r>
      </text>
    </comment>
    <comment ref="EB204" authorId="0" shapeId="0" xr:uid="{EAF885D7-3C29-49F0-A259-662CF1F12C70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ASSETS_CF", $C204)</t>
        </r>
      </text>
    </comment>
    <comment ref="EC204" authorId="0" shapeId="0" xr:uid="{295AB06F-4483-4AA1-9371-E49ABBABC699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INVEST_CF", $C204)</t>
        </r>
      </text>
    </comment>
    <comment ref="ED204" authorId="0" shapeId="0" xr:uid="{88FCEF1D-3973-444E-A6DA-A6CDA29C0262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WRITEDOWN_CF", $C204)</t>
        </r>
      </text>
    </comment>
    <comment ref="EE204" authorId="0" shapeId="0" xr:uid="{7127B482-01E7-494F-BF39-B30887D6021A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EQUITY_CF", $C204)</t>
        </r>
      </text>
    </comment>
    <comment ref="EF204" authorId="0" shapeId="0" xr:uid="{F94B8B99-D57B-41EF-A0FA-884EC5BA0B26}">
      <text>
        <r>
          <rPr>
            <b/>
            <sz val="9"/>
            <color indexed="81"/>
            <rFont val="MS P ゴシック"/>
            <family val="3"/>
            <charset val="128"/>
          </rPr>
          <t>=CIQ($B204, "IQ_PROV_BAD_DEBTS_CF", $C204)</t>
        </r>
      </text>
    </comment>
    <comment ref="EG204" authorId="0" shapeId="0" xr:uid="{ABF76C47-7F56-498F-967A-2E417406DD8D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OPER_ACT", $C204)</t>
        </r>
      </text>
    </comment>
    <comment ref="EH204" authorId="0" shapeId="0" xr:uid="{85B98FAA-6758-41D9-9477-422FDFF0A8D3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AR", $C204)</t>
        </r>
      </text>
    </comment>
    <comment ref="EI204" authorId="0" shapeId="0" xr:uid="{6D7A211E-5210-49A6-ACB9-15AF7E47FCA1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INVENTORY", $C204)</t>
        </r>
      </text>
    </comment>
    <comment ref="EJ204" authorId="0" shapeId="0" xr:uid="{BB36BA57-1DF0-44AE-9FDF-218E1C7B5934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AP", $C204)</t>
        </r>
      </text>
    </comment>
    <comment ref="EK204" authorId="0" shapeId="0" xr:uid="{D67A6B97-7929-4ECD-A6C3-BD7CF69E6DC2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OTHER_NET_OPER_ASSETS", $C204)</t>
        </r>
      </text>
    </comment>
    <comment ref="EL204" authorId="0" shapeId="0" xr:uid="{69C54CF9-4243-4662-8E08-249AA274BF74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OPER", $C204)</t>
        </r>
      </text>
    </comment>
    <comment ref="EM204" authorId="0" shapeId="0" xr:uid="{83BBC806-05B4-4914-B10F-DDAB7D069543}">
      <text>
        <r>
          <rPr>
            <b/>
            <sz val="9"/>
            <color indexed="81"/>
            <rFont val="MS P ゴシック"/>
            <family val="3"/>
            <charset val="128"/>
          </rPr>
          <t>=CIQ($B204, "IQ_CAPEX", $C204)</t>
        </r>
      </text>
    </comment>
    <comment ref="EN204" authorId="0" shapeId="0" xr:uid="{AE70331D-B391-4AE3-B31F-EFC7C41E3232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_PPE_CF", $C204)</t>
        </r>
      </text>
    </comment>
    <comment ref="EO204" authorId="0" shapeId="0" xr:uid="{0F3BEC4B-F2E4-435B-B37F-D55DD66A9E55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ACQUIRE_CF", $C204)</t>
        </r>
      </text>
    </comment>
    <comment ref="EP204" authorId="0" shapeId="0" xr:uid="{96814767-0BCF-41E7-B7AD-8D587B04E9BF}">
      <text>
        <r>
          <rPr>
            <b/>
            <sz val="9"/>
            <color indexed="81"/>
            <rFont val="MS P ゴシック"/>
            <family val="3"/>
            <charset val="128"/>
          </rPr>
          <t>=CIQ($B204, "IQ_DIVEST_CF", $C204)</t>
        </r>
      </text>
    </comment>
    <comment ref="EQ204" authorId="0" shapeId="0" xr:uid="{E19E4BD5-9732-430D-9038-CD3B52461C92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_INTAN_CF", $C204)</t>
        </r>
      </text>
    </comment>
    <comment ref="ER204" authorId="0" shapeId="0" xr:uid="{57DDF08D-1A76-4589-96F4-6858A0F97C8A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ST_SECURITY_CF", $C204)</t>
        </r>
      </text>
    </comment>
    <comment ref="ES204" authorId="0" shapeId="0" xr:uid="{CD9A4241-D0BD-4030-A3F4-17D9C13F5DCF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ST_LOANS_CF", $C204)</t>
        </r>
      </text>
    </comment>
    <comment ref="ET204" authorId="0" shapeId="0" xr:uid="{E678BE59-FCA4-4E8A-9D35-D30FE859B344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INVEST_ACT_SUPPL", $C204)</t>
        </r>
      </text>
    </comment>
    <comment ref="EU204" authorId="0" shapeId="0" xr:uid="{D96DB9A1-955B-484D-BD8A-465CD70BBEFE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INVEST", $C204)</t>
        </r>
      </text>
    </comment>
    <comment ref="EV204" authorId="0" shapeId="0" xr:uid="{628D7CD8-C570-4F7F-8050-44A9B4D9A6FD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_ISSUED", $C204)</t>
        </r>
      </text>
    </comment>
    <comment ref="EW204" authorId="0" shapeId="0" xr:uid="{06DC311E-4DE4-4279-9FD8-461FD4F3FD27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ISSUED", $C204)</t>
        </r>
      </text>
    </comment>
    <comment ref="EX204" authorId="0" shapeId="0" xr:uid="{C0F87DA6-B872-4141-87F0-3A295CDFDDF0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ISSUED", $C204)</t>
        </r>
      </text>
    </comment>
    <comment ref="EY204" authorId="0" shapeId="0" xr:uid="{92C2E395-B28F-4296-9829-1A436179741D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_REPAID", $C204)</t>
        </r>
      </text>
    </comment>
    <comment ref="EZ204" authorId="0" shapeId="0" xr:uid="{601E122D-A573-4720-A372-3E44C6BCC24E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REPAID", $C204)</t>
        </r>
      </text>
    </comment>
    <comment ref="FA204" authorId="0" shapeId="0" xr:uid="{03BE29EC-1A28-4C8F-B1E7-E9FF0BAE7758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REPAID", $C204)</t>
        </r>
      </text>
    </comment>
    <comment ref="FB204" authorId="0" shapeId="0" xr:uid="{799B9782-8181-4C85-AAFF-7F15E0B3E884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ISSUED", $C204)</t>
        </r>
      </text>
    </comment>
    <comment ref="FC204" authorId="0" shapeId="0" xr:uid="{ACD9C630-42CF-4E75-96BA-04FF74C4216A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REP", $C204)</t>
        </r>
      </text>
    </comment>
    <comment ref="FD204" authorId="0" shapeId="0" xr:uid="{9B05ED30-1C67-46ED-A9AC-93CBF7991A9D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DIV_CF", $C204)</t>
        </r>
      </text>
    </comment>
    <comment ref="FE204" authorId="0" shapeId="0" xr:uid="{CEA5F8F6-EFBC-4ADE-A7DA-4DFA885B0B05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PREF_DIV_CF", $C204)</t>
        </r>
      </text>
    </comment>
    <comment ref="FF204" authorId="0" shapeId="0" xr:uid="{EB96617C-82D9-41F0-BD7A-9FEB9AC0D205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IV_PAID_CF", $C204)</t>
        </r>
      </text>
    </comment>
    <comment ref="FG204" authorId="0" shapeId="0" xr:uid="{EBB53ACA-5F56-4771-A86C-BEC93A70608B}">
      <text>
        <r>
          <rPr>
            <b/>
            <sz val="9"/>
            <color indexed="81"/>
            <rFont val="MS P ゴシック"/>
            <family val="3"/>
            <charset val="128"/>
          </rPr>
          <t>=CIQ($B204, "IQ_SPECIAL_DIV_CF", $C204)</t>
        </r>
      </text>
    </comment>
    <comment ref="FH204" authorId="0" shapeId="0" xr:uid="{8EAC4950-2FE8-4CAE-BD39-AB085AB4D809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FINANCE_ACT_SUPPL", $C204)</t>
        </r>
      </text>
    </comment>
    <comment ref="FI204" authorId="0" shapeId="0" xr:uid="{74BD95DA-E43C-4D7B-8569-4BDE9D09409B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FINAN", $C204)</t>
        </r>
      </text>
    </comment>
    <comment ref="FJ204" authorId="0" shapeId="0" xr:uid="{B58682C5-ED54-433B-A841-F6B01B481550}">
      <text>
        <r>
          <rPr>
            <b/>
            <sz val="9"/>
            <color indexed="81"/>
            <rFont val="MS P ゴシック"/>
            <family val="3"/>
            <charset val="128"/>
          </rPr>
          <t>=CIQ($B204, "IQ_FX", $C204)</t>
        </r>
      </text>
    </comment>
    <comment ref="FK204" authorId="0" shapeId="0" xr:uid="{FC374F85-0909-49D3-9FAD-8D934C75733C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CHANGE", $C204)</t>
        </r>
      </text>
    </comment>
    <comment ref="FM204" authorId="0" shapeId="0" xr:uid="{59C1F67D-1BFB-4124-A4CC-563049B4994A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INTEREST", $C204)</t>
        </r>
      </text>
    </comment>
    <comment ref="FN204" authorId="0" shapeId="0" xr:uid="{3276C0D3-FC74-44EC-8303-951EB088CD38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TAXES", $C204)</t>
        </r>
      </text>
    </comment>
    <comment ref="FO204" authorId="0" shapeId="0" xr:uid="{80907487-1555-4E55-AD97-5D72E940C788}">
      <text>
        <r>
          <rPr>
            <b/>
            <sz val="9"/>
            <color indexed="81"/>
            <rFont val="MS P ゴシック"/>
            <family val="3"/>
            <charset val="128"/>
          </rPr>
          <t>=CIQ($B204, "IQ_LEVERED_FCF", $C204)</t>
        </r>
      </text>
    </comment>
    <comment ref="FP204" authorId="0" shapeId="0" xr:uid="{077C325E-11CC-4845-B0E4-21E7616DE8AD}">
      <text>
        <r>
          <rPr>
            <b/>
            <sz val="9"/>
            <color indexed="81"/>
            <rFont val="MS P ゴシック"/>
            <family val="3"/>
            <charset val="128"/>
          </rPr>
          <t>=CIQ($B204, "IQ_UNLEVERED_FCF", $C204)</t>
        </r>
      </text>
    </comment>
    <comment ref="FQ204" authorId="0" shapeId="0" xr:uid="{C7BE666F-7A22-4E31-814B-BF4CFDFEFA19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NET_WORKING_CAPITAL", $C204)</t>
        </r>
      </text>
    </comment>
    <comment ref="FR204" authorId="0" shapeId="0" xr:uid="{EA26A615-8AD3-494E-81C9-169E34221C2B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ISSUED", $C204)</t>
        </r>
      </text>
    </comment>
    <comment ref="FS204" authorId="0" shapeId="0" xr:uid="{197399AA-19E9-4613-B31E-FB17EBF9B798}">
      <text>
        <r>
          <rPr>
            <b/>
            <sz val="9"/>
            <color indexed="81"/>
            <rFont val="MS P ゴシック"/>
            <family val="3"/>
            <charset val="128"/>
          </rPr>
          <t>=CIQ($B204, "IQ_FILING_CURRENCY", $C204)</t>
        </r>
      </text>
    </comment>
    <comment ref="FT204" authorId="0" shapeId="0" xr:uid="{611F7405-1635-481F-8765-3F3259F1F430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DATE_IS", $C204)</t>
        </r>
      </text>
    </comment>
    <comment ref="FU204" authorId="0" shapeId="0" xr:uid="{4790D2FC-9660-4536-9863-5199274530C7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LENGTH_IS", $C204)</t>
        </r>
      </text>
    </comment>
    <comment ref="FV204" authorId="0" shapeId="0" xr:uid="{3BAF9D73-F9F4-4065-BA26-73F33E103DD3}">
      <text>
        <r>
          <rPr>
            <b/>
            <sz val="9"/>
            <color indexed="81"/>
            <rFont val="MS P ゴシック"/>
            <family val="3"/>
            <charset val="128"/>
          </rPr>
          <t>=CIQ($B204, "IQ_MARKETCAP", $FT204)</t>
        </r>
      </text>
    </comment>
    <comment ref="FW204" authorId="0" shapeId="0" xr:uid="{7DAC924F-6EFA-45EE-A10A-A031F25C8BFF}">
      <text>
        <r>
          <rPr>
            <b/>
            <sz val="9"/>
            <color indexed="81"/>
            <rFont val="MS P ゴシック"/>
            <family val="3"/>
            <charset val="128"/>
          </rPr>
          <t>=CIQ($B204, "IQ_CUSTOM_BETA", $FT204)</t>
        </r>
      </text>
    </comment>
    <comment ref="FX204" authorId="0" shapeId="0" xr:uid="{018D43EF-B21F-420A-96C6-49C2472E96EA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5YR", $FT204)</t>
        </r>
      </text>
    </comment>
    <comment ref="FY204" authorId="0" shapeId="0" xr:uid="{B3218F0D-8E29-4BC2-8F96-9C804A56E626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2YR", $FT204)</t>
        </r>
      </text>
    </comment>
    <comment ref="FZ204" authorId="0" shapeId="0" xr:uid="{B81BFC76-7125-412E-B1CF-A983E49D6824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1YR", $FT204)</t>
        </r>
      </text>
    </comment>
    <comment ref="GC204" authorId="0" shapeId="0" xr:uid="{22BA68CA-C311-4DC5-86CF-5A2015CC5158}">
      <text>
        <r>
          <rPr>
            <b/>
            <sz val="9"/>
            <color indexed="81"/>
            <rFont val="MS P ゴシック"/>
            <family val="3"/>
            <charset val="128"/>
          </rPr>
          <t>=CIQ(B204, "IQ_CUSTOM_BETA", "-104W", FT204, , "^N225", "JPY", "H")</t>
        </r>
      </text>
    </comment>
    <comment ref="E205" authorId="0" shapeId="0" xr:uid="{5E11693A-90CE-4494-87F7-F0B2568C6BCA}">
      <text>
        <r>
          <rPr>
            <b/>
            <sz val="9"/>
            <color indexed="81"/>
            <rFont val="MS P ゴシック"/>
            <family val="3"/>
            <charset val="128"/>
          </rPr>
          <t>=CIQ($B205, "IQ_REV", $C205)</t>
        </r>
      </text>
    </comment>
    <comment ref="F205" authorId="0" shapeId="0" xr:uid="{25E8A37D-6CC3-4DDE-9B0E-02FC52E445C1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REV", $C205)</t>
        </r>
      </text>
    </comment>
    <comment ref="G205" authorId="0" shapeId="0" xr:uid="{3293A1D9-4CE2-4B40-95F3-E45F46B1126E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REV", $C205)</t>
        </r>
      </text>
    </comment>
    <comment ref="H205" authorId="0" shapeId="0" xr:uid="{AC3AE9EA-8179-4D35-99A0-6FF1C436470C}">
      <text>
        <r>
          <rPr>
            <b/>
            <sz val="9"/>
            <color indexed="81"/>
            <rFont val="MS P ゴシック"/>
            <family val="3"/>
            <charset val="128"/>
          </rPr>
          <t>=CIQ($B205, "IQ_COGS", $C205)</t>
        </r>
      </text>
    </comment>
    <comment ref="I205" authorId="0" shapeId="0" xr:uid="{F9372334-4E6F-4AC0-8BF8-901C1E4A9B13}">
      <text>
        <r>
          <rPr>
            <b/>
            <sz val="9"/>
            <color indexed="81"/>
            <rFont val="MS P ゴシック"/>
            <family val="3"/>
            <charset val="128"/>
          </rPr>
          <t>=CIQ($B205, "IQ_GP", $C205)</t>
        </r>
      </text>
    </comment>
    <comment ref="J205" authorId="0" shapeId="0" xr:uid="{C55DC40A-0CE6-4413-938D-125F1A07CB58}">
      <text>
        <r>
          <rPr>
            <b/>
            <sz val="9"/>
            <color indexed="81"/>
            <rFont val="MS P ゴシック"/>
            <family val="3"/>
            <charset val="128"/>
          </rPr>
          <t>=CIQ($B205, "IQ_SGA_SUPPL", $C205)</t>
        </r>
      </text>
    </comment>
    <comment ref="K205" authorId="0" shapeId="0" xr:uid="{2BC14978-E16D-42F5-A23F-D3447A38B4C1}">
      <text>
        <r>
          <rPr>
            <b/>
            <sz val="9"/>
            <color indexed="81"/>
            <rFont val="MS P ゴシック"/>
            <family val="3"/>
            <charset val="128"/>
          </rPr>
          <t>=CIQ($B205, "IQ_PROV_BAD_DEBTS", $C205)</t>
        </r>
      </text>
    </comment>
    <comment ref="L205" authorId="0" shapeId="0" xr:uid="{D71534E1-C91B-4DCB-BD3B-8C1316BD6CFA}">
      <text>
        <r>
          <rPr>
            <b/>
            <sz val="9"/>
            <color indexed="81"/>
            <rFont val="MS P ゴシック"/>
            <family val="3"/>
            <charset val="128"/>
          </rPr>
          <t>=CIQ($B205, "IQ_RD_EXP", $C205)</t>
        </r>
      </text>
    </comment>
    <comment ref="M205" authorId="0" shapeId="0" xr:uid="{98630396-2C7F-426D-B9F0-20069172EFEB}">
      <text>
        <r>
          <rPr>
            <b/>
            <sz val="9"/>
            <color indexed="81"/>
            <rFont val="MS P ゴシック"/>
            <family val="3"/>
            <charset val="128"/>
          </rPr>
          <t>=CIQ($B205, "IQ_DA_SUPPL", $C205)</t>
        </r>
      </text>
    </comment>
    <comment ref="N205" authorId="0" shapeId="0" xr:uid="{52D88172-55DF-4126-B78E-B7F9B07D72AE}">
      <text>
        <r>
          <rPr>
            <b/>
            <sz val="9"/>
            <color indexed="81"/>
            <rFont val="MS P ゴシック"/>
            <family val="3"/>
            <charset val="128"/>
          </rPr>
          <t>=CIQ($B205, "IQ_GW_INTAN_AMORT", $C205)</t>
        </r>
      </text>
    </comment>
    <comment ref="O205" authorId="0" shapeId="0" xr:uid="{E96F9612-3519-4531-B9CC-0113C260A276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OPER", $C205)</t>
        </r>
      </text>
    </comment>
    <comment ref="P205" authorId="0" shapeId="0" xr:uid="{7DF2176F-8300-4530-9B2A-30142A90E61F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THER_OPER", $C205)</t>
        </r>
      </text>
    </comment>
    <comment ref="Q205" authorId="0" shapeId="0" xr:uid="{376D6CB0-F0F9-4813-9ED2-D8945DC0B3F4}">
      <text>
        <r>
          <rPr>
            <b/>
            <sz val="9"/>
            <color indexed="81"/>
            <rFont val="MS P ゴシック"/>
            <family val="3"/>
            <charset val="128"/>
          </rPr>
          <t>=CIQ($B205, "IQ_OPER_INC", $C205)</t>
        </r>
      </text>
    </comment>
    <comment ref="R205" authorId="0" shapeId="0" xr:uid="{42FF3DA7-BA85-4D7D-9B37-A90CF46044FF}">
      <text>
        <r>
          <rPr>
            <b/>
            <sz val="9"/>
            <color indexed="81"/>
            <rFont val="MS P ゴシック"/>
            <family val="3"/>
            <charset val="128"/>
          </rPr>
          <t>=CIQ($B205, "IQ_INTEREST_EXP", $C205)</t>
        </r>
      </text>
    </comment>
    <comment ref="S205" authorId="0" shapeId="0" xr:uid="{3AEDC70A-7AFB-4122-A5FC-E57593A98325}">
      <text>
        <r>
          <rPr>
            <b/>
            <sz val="9"/>
            <color indexed="81"/>
            <rFont val="MS P ゴシック"/>
            <family val="3"/>
            <charset val="128"/>
          </rPr>
          <t>=CIQ($B205, "IQ_INTEREST_INVEST_INC", $C205)</t>
        </r>
      </text>
    </comment>
    <comment ref="T205" authorId="0" shapeId="0" xr:uid="{1164913A-E8ED-43E0-850E-0AC269DD7E05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INTEREST_EXP", $C205)</t>
        </r>
      </text>
    </comment>
    <comment ref="U205" authorId="0" shapeId="0" xr:uid="{93F8167A-29B8-4BDF-A483-D3135529963E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EQUITY", $C205)</t>
        </r>
      </text>
    </comment>
    <comment ref="V205" authorId="0" shapeId="0" xr:uid="{CA7C40B4-C1ED-4700-9A11-42E98EE45E94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CY_GAIN", $C205)</t>
        </r>
      </text>
    </comment>
    <comment ref="W205" authorId="0" shapeId="0" xr:uid="{168AC15F-DD2D-4A9F-8D50-E56D45A28B79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NON_OPER_EXP_SUPPL", $C205)</t>
        </r>
      </text>
    </comment>
    <comment ref="X205" authorId="0" shapeId="0" xr:uid="{573FBABB-41AD-418F-97D0-A7C3845F20F5}">
      <text>
        <r>
          <rPr>
            <b/>
            <sz val="9"/>
            <color indexed="81"/>
            <rFont val="MS P ゴシック"/>
            <family val="3"/>
            <charset val="128"/>
          </rPr>
          <t>=CIQ($B205, "IQ_EBT_EXCL", $C205)</t>
        </r>
      </text>
    </comment>
    <comment ref="Y205" authorId="0" shapeId="0" xr:uid="{68140233-48BA-4456-AF4F-0CE4E32E3CAB}">
      <text>
        <r>
          <rPr>
            <b/>
            <sz val="9"/>
            <color indexed="81"/>
            <rFont val="MS P ゴシック"/>
            <family val="3"/>
            <charset val="128"/>
          </rPr>
          <t>=CIQ($B205, "IQ_IMPAIRMENT_GW", $C205)</t>
        </r>
      </text>
    </comment>
    <comment ref="Z205" authorId="0" shapeId="0" xr:uid="{A6CE2EED-4F3B-4E16-A059-1C3DFF76B866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INVEST", $C205)</t>
        </r>
      </text>
    </comment>
    <comment ref="AA205" authorId="0" shapeId="0" xr:uid="{844C4EF0-8F5E-4619-A125-70AF9DB7012F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ASSETS", $C205)</t>
        </r>
      </text>
    </comment>
    <comment ref="AB205" authorId="0" shapeId="0" xr:uid="{31F9BB93-673D-41B8-88CB-249960387FFF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WRITEDOWN", $C205)</t>
        </r>
      </text>
    </comment>
    <comment ref="AC205" authorId="0" shapeId="0" xr:uid="{93654C02-57A9-465B-ADF7-A495CE76331B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UNUSUAL_SUPPL", $C205)</t>
        </r>
      </text>
    </comment>
    <comment ref="AD205" authorId="0" shapeId="0" xr:uid="{1DECA6C8-ED69-4145-8206-F4E205406F5E}">
      <text>
        <r>
          <rPr>
            <b/>
            <sz val="9"/>
            <color indexed="81"/>
            <rFont val="MS P ゴシック"/>
            <family val="3"/>
            <charset val="128"/>
          </rPr>
          <t>=CIQ($B205, "IQ_EBT", $C205)</t>
        </r>
      </text>
    </comment>
    <comment ref="AE205" authorId="0" shapeId="0" xr:uid="{39E953C3-2784-44BB-BB4B-035A3EFE51CA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TAX", $C205)</t>
        </r>
      </text>
    </comment>
    <comment ref="AF205" authorId="0" shapeId="0" xr:uid="{08D88681-CF6A-4BCE-B70C-7C921C13E431}">
      <text>
        <r>
          <rPr>
            <b/>
            <sz val="9"/>
            <color indexed="81"/>
            <rFont val="MS P ゴシック"/>
            <family val="3"/>
            <charset val="128"/>
          </rPr>
          <t>=CIQ($B205, "IQ_EARNING_CO", $C205)</t>
        </r>
      </text>
    </comment>
    <comment ref="AG205" authorId="0" shapeId="0" xr:uid="{E17F2696-6331-4738-B3F4-6575C5FB1AF1}">
      <text>
        <r>
          <rPr>
            <b/>
            <sz val="9"/>
            <color indexed="81"/>
            <rFont val="MS P ゴシック"/>
            <family val="3"/>
            <charset val="128"/>
          </rPr>
          <t>=CIQ($B205, "IQ_DO", $C205)</t>
        </r>
      </text>
    </comment>
    <comment ref="AH205" authorId="0" shapeId="0" xr:uid="{384134A7-BBAE-4D44-9EE3-FA6B69731CD7}">
      <text>
        <r>
          <rPr>
            <b/>
            <sz val="9"/>
            <color indexed="81"/>
            <rFont val="MS P ゴシック"/>
            <family val="3"/>
            <charset val="128"/>
          </rPr>
          <t>=CIQ($B205, "IQ_EXTRA_ACC_ITEMS", $C205)</t>
        </r>
      </text>
    </comment>
    <comment ref="AI205" authorId="0" shapeId="0" xr:uid="{39EBEB15-2B74-467C-B3DD-F3E4DF270D02}">
      <text>
        <r>
          <rPr>
            <b/>
            <sz val="9"/>
            <color indexed="81"/>
            <rFont val="MS P ゴシック"/>
            <family val="3"/>
            <charset val="128"/>
          </rPr>
          <t>=CIQ($B205, "IQ_NI_COMPANY", $C205)</t>
        </r>
      </text>
    </comment>
    <comment ref="AJ205" authorId="0" shapeId="0" xr:uid="{8AD84597-182C-4261-A655-60BA43F75E2D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IS", $C205)</t>
        </r>
      </text>
    </comment>
    <comment ref="AK205" authorId="0" shapeId="0" xr:uid="{178C1AC9-5291-4840-92E0-7281A3799D53}">
      <text>
        <r>
          <rPr>
            <b/>
            <sz val="9"/>
            <color indexed="81"/>
            <rFont val="MS P ゴシック"/>
            <family val="3"/>
            <charset val="128"/>
          </rPr>
          <t>=CIQ($B205, "IQ_NI", $C205)</t>
        </r>
      </text>
    </comment>
    <comment ref="AL205" authorId="0" shapeId="0" xr:uid="{0492D7A5-9B07-4150-A92E-23EE93574331}">
      <text>
        <r>
          <rPr>
            <b/>
            <sz val="9"/>
            <color indexed="81"/>
            <rFont val="MS P ゴシック"/>
            <family val="3"/>
            <charset val="128"/>
          </rPr>
          <t>=CIQ($B205, "IQ_PREF_DIV_OTHER", $C205)</t>
        </r>
      </text>
    </comment>
    <comment ref="AN205" authorId="0" shapeId="0" xr:uid="{23B8C2EE-9249-48B8-B53D-36202D12D85C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EPS_INCL", $C205)</t>
        </r>
      </text>
    </comment>
    <comment ref="AO205" authorId="0" shapeId="0" xr:uid="{5614A681-13F1-4F6F-A199-973CDF757FC9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EPS_EXCL", $C205)</t>
        </r>
      </text>
    </comment>
    <comment ref="AP205" authorId="0" shapeId="0" xr:uid="{49684A56-F56F-4482-954B-4ED27B4A5035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WEIGHT", $C205)</t>
        </r>
      </text>
    </comment>
    <comment ref="AQ205" authorId="0" shapeId="0" xr:uid="{94B32D12-8126-431D-A8DE-449966662E9F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EPS_INCL", $C205)</t>
        </r>
      </text>
    </comment>
    <comment ref="AR205" authorId="0" shapeId="0" xr:uid="{3488F235-1890-4649-BA1D-69B010E69789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EPS_EXCL", $C205)</t>
        </r>
      </text>
    </comment>
    <comment ref="AS205" authorId="0" shapeId="0" xr:uid="{4E954DA7-D903-4E6A-B796-B9B3945B777F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WEIGHT", $C205)</t>
        </r>
      </text>
    </comment>
    <comment ref="AT205" authorId="0" shapeId="0" xr:uid="{0CC6E63C-50C6-433E-B337-8D0A039F54D4}">
      <text>
        <r>
          <rPr>
            <b/>
            <sz val="9"/>
            <color indexed="81"/>
            <rFont val="MS P ゴシック"/>
            <family val="3"/>
            <charset val="128"/>
          </rPr>
          <t>=CIQ($B205, "IQ_DIV_SHARE", $C205)</t>
        </r>
      </text>
    </comment>
    <comment ref="AU205" authorId="0" shapeId="0" xr:uid="{50704EB8-8B92-4A5C-92F5-B60093934BAA}">
      <text>
        <r>
          <rPr>
            <b/>
            <sz val="9"/>
            <color indexed="81"/>
            <rFont val="MS P ゴシック"/>
            <family val="3"/>
            <charset val="128"/>
          </rPr>
          <t>=-CIQ($B205, "IQ_TOTAL_DIV_PAID_CF", $C205)/CIQ($B205, "IQ_NI", $C205)</t>
        </r>
      </text>
    </comment>
    <comment ref="AW205" authorId="0" shapeId="0" xr:uid="{A82D1198-D933-4775-BBC6-B0776746B4C7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", $C205)</t>
        </r>
      </text>
    </comment>
    <comment ref="AX205" authorId="0" shapeId="0" xr:uid="{AED756A2-5B96-4AD0-B6AC-8E3049E0B95D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A", $C205)</t>
        </r>
      </text>
    </comment>
    <comment ref="AY205" authorId="0" shapeId="0" xr:uid="{946110B0-AD3E-4D50-B916-8804B1200F99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", $C205)</t>
        </r>
      </text>
    </comment>
    <comment ref="AZ205" authorId="0" shapeId="0" xr:uid="{CE626F1A-8555-4C63-B404-7819FB1FB9FA}">
      <text>
        <r>
          <rPr>
            <b/>
            <sz val="9"/>
            <color indexed="81"/>
            <rFont val="MS P ゴシック"/>
            <family val="3"/>
            <charset val="128"/>
          </rPr>
          <t>=CIQ($B205, "IQ_EFFECT_TAX_RATE", $C205)/100</t>
        </r>
      </text>
    </comment>
    <comment ref="BA205" authorId="0" shapeId="0" xr:uid="{D2DD45CD-D18F-40D5-AE62-F22E63ED88A0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DATE_IS", $C205)</t>
        </r>
      </text>
    </comment>
    <comment ref="BC205" authorId="0" shapeId="0" xr:uid="{0BD6618A-BDEA-40DB-9DDD-847ED0CE6ED7}">
      <text>
        <r>
          <rPr>
            <b/>
            <sz val="9"/>
            <color indexed="81"/>
            <rFont val="MS P ゴシック"/>
            <family val="3"/>
            <charset val="128"/>
          </rPr>
          <t>=CIQ($B205, "IQ_ADVERTISING", $C205)</t>
        </r>
      </text>
    </comment>
    <comment ref="BD205" authorId="0" shapeId="0" xr:uid="{4F1A402D-4618-4CBD-B6C4-FA039E610579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S_MARKETING", $C205)</t>
        </r>
      </text>
    </comment>
    <comment ref="BE205" authorId="0" shapeId="0" xr:uid="{6C42D6FB-8B2B-40DA-9D93-22C4B71757BC}">
      <text>
        <r>
          <rPr>
            <b/>
            <sz val="9"/>
            <color indexed="81"/>
            <rFont val="MS P ゴシック"/>
            <family val="3"/>
            <charset val="128"/>
          </rPr>
          <t>=CIQ($B205, "IQ_GA_EXP", $C205)</t>
        </r>
      </text>
    </comment>
    <comment ref="BF205" authorId="0" shapeId="0" xr:uid="{9ED09927-C78C-4B29-AF91-B90BF92EB1B2}">
      <text>
        <r>
          <rPr>
            <b/>
            <sz val="9"/>
            <color indexed="81"/>
            <rFont val="MS P ゴシック"/>
            <family val="3"/>
            <charset val="128"/>
          </rPr>
          <t>=CIQ($B205, "IQ_RD_EXP_FN", $C205)</t>
        </r>
      </text>
    </comment>
    <comment ref="BG205" authorId="0" shapeId="0" xr:uid="{2862900E-9F1F-46DF-A5CE-C67787C85FBF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RENTAL_EXP", $C205)</t>
        </r>
      </text>
    </comment>
    <comment ref="BH205" authorId="0" shapeId="0" xr:uid="{10E646D6-8CD0-4D5E-B434-07EA4E41441E}">
      <text>
        <r>
          <rPr>
            <b/>
            <sz val="9"/>
            <color indexed="81"/>
            <rFont val="MS P ゴシック"/>
            <family val="3"/>
            <charset val="128"/>
          </rPr>
          <t>=CIQ($B205, "IQ_IMPUT_OPER_LEASE_INT_EXP", $C205)</t>
        </r>
      </text>
    </comment>
    <comment ref="BI205" authorId="0" shapeId="0" xr:uid="{454988BD-C30E-4ACC-8BFA-318D87A29D9F}">
      <text>
        <r>
          <rPr>
            <b/>
            <sz val="9"/>
            <color indexed="81"/>
            <rFont val="MS P ゴシック"/>
            <family val="3"/>
            <charset val="128"/>
          </rPr>
          <t>=CIQ($B205, "IQ_IMPUT_OPER_LEASE_DEPR", $C205)</t>
        </r>
      </text>
    </comment>
    <comment ref="BL205" authorId="0" shapeId="0" xr:uid="{D88F74D6-108A-4267-BCC7-D5F83D2F3A82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EQUIV", $C205)</t>
        </r>
      </text>
    </comment>
    <comment ref="BM205" authorId="0" shapeId="0" xr:uid="{2ED4AD59-1235-4069-9712-52C535F9A0B8}">
      <text>
        <r>
          <rPr>
            <b/>
            <sz val="9"/>
            <color indexed="81"/>
            <rFont val="MS P ゴシック"/>
            <family val="3"/>
            <charset val="128"/>
          </rPr>
          <t>=CIQ($B205, "IQ_ST_INVEST", $C205)</t>
        </r>
      </text>
    </comment>
    <comment ref="BN205" authorId="0" shapeId="0" xr:uid="{FB808622-2022-4710-B55F-43EE773F0AD4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ST_INVEST", $C205)</t>
        </r>
      </text>
    </comment>
    <comment ref="BO205" authorId="0" shapeId="0" xr:uid="{BC30640C-AE68-453F-98A6-CDBE1B941C5E}">
      <text>
        <r>
          <rPr>
            <b/>
            <sz val="9"/>
            <color indexed="81"/>
            <rFont val="MS P ゴシック"/>
            <family val="3"/>
            <charset val="128"/>
          </rPr>
          <t>=CIQ($B205, "IQ_AR", $C205)</t>
        </r>
      </text>
    </comment>
    <comment ref="BP205" authorId="0" shapeId="0" xr:uid="{25AA08A2-8CAE-4A0E-95CA-ABF42C06AF79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RECEIV", $C205)</t>
        </r>
      </text>
    </comment>
    <comment ref="BQ205" authorId="0" shapeId="0" xr:uid="{88984F56-24C7-40B0-9538-5BB45B1F9968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NTORY", $C205)</t>
        </r>
      </text>
    </comment>
    <comment ref="BR205" authorId="0" shapeId="0" xr:uid="{172B17FC-2CF5-47CF-8499-5E0BC08E062C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ASSETS_CURRENT", $C205)</t>
        </r>
      </text>
    </comment>
    <comment ref="BS205" authorId="0" shapeId="0" xr:uid="{82D25B91-B6B0-4085-A5F9-E88F039C3E13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CA_SUPPL", $C205)</t>
        </r>
      </text>
    </comment>
    <comment ref="BT205" authorId="0" shapeId="0" xr:uid="{4208110E-8F51-487C-BC92-1FA2AABD6148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A", $C205)</t>
        </r>
      </text>
    </comment>
    <comment ref="BU205" authorId="0" shapeId="0" xr:uid="{4E733865-B128-423C-9383-831CCB0412E0}">
      <text>
        <r>
          <rPr>
            <b/>
            <sz val="9"/>
            <color indexed="81"/>
            <rFont val="MS P ゴシック"/>
            <family val="3"/>
            <charset val="128"/>
          </rPr>
          <t>=CIQ($B205, "IQ_GPPE", $C205)</t>
        </r>
      </text>
    </comment>
    <comment ref="BV205" authorId="0" shapeId="0" xr:uid="{EBAD3E95-1B30-4654-B9E1-F0593039482C}">
      <text>
        <r>
          <rPr>
            <b/>
            <sz val="9"/>
            <color indexed="81"/>
            <rFont val="MS P ゴシック"/>
            <family val="3"/>
            <charset val="128"/>
          </rPr>
          <t>=CIQ($B205, "IQ_AD", $C205)</t>
        </r>
      </text>
    </comment>
    <comment ref="BW205" authorId="0" shapeId="0" xr:uid="{C4125484-6235-482E-9EDA-1543EC16CE30}">
      <text>
        <r>
          <rPr>
            <b/>
            <sz val="9"/>
            <color indexed="81"/>
            <rFont val="MS P ゴシック"/>
            <family val="3"/>
            <charset val="128"/>
          </rPr>
          <t>=CIQ($B205, "IQ_NPPE", $C205)</t>
        </r>
      </text>
    </comment>
    <comment ref="BX205" authorId="0" shapeId="0" xr:uid="{978394FF-E5A1-43F6-955F-8D5088DE3A50}">
      <text>
        <r>
          <rPr>
            <b/>
            <sz val="9"/>
            <color indexed="81"/>
            <rFont val="MS P ゴシック"/>
            <family val="3"/>
            <charset val="128"/>
          </rPr>
          <t>=CIQ($B205, "IQ_LT_INVEST", $C205)</t>
        </r>
      </text>
    </comment>
    <comment ref="BY205" authorId="0" shapeId="0" xr:uid="{BDFC1425-10E2-48F1-81E1-7999368D9834}">
      <text>
        <r>
          <rPr>
            <b/>
            <sz val="9"/>
            <color indexed="81"/>
            <rFont val="MS P ゴシック"/>
            <family val="3"/>
            <charset val="128"/>
          </rPr>
          <t>=CIQ($B205, "IQ_GW", $C205)</t>
        </r>
      </text>
    </comment>
    <comment ref="BZ205" authorId="0" shapeId="0" xr:uid="{4015D9E0-8D24-42F0-9D7D-BAD411928FB7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INTAN", $C205)</t>
        </r>
      </text>
    </comment>
    <comment ref="CA205" authorId="0" shapeId="0" xr:uid="{1745B59D-D797-4B39-8EE2-00F8D9D33543}">
      <text>
        <r>
          <rPr>
            <b/>
            <sz val="9"/>
            <color indexed="81"/>
            <rFont val="MS P ゴシック"/>
            <family val="3"/>
            <charset val="128"/>
          </rPr>
          <t>=CIQ($B205, "IQ_LOANS_RECEIV_LT", $C205)</t>
        </r>
      </text>
    </comment>
    <comment ref="CB205" authorId="0" shapeId="0" xr:uid="{9804549D-DB17-452D-909C-D104F9D57920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ASSETS_LT", $C205)</t>
        </r>
      </text>
    </comment>
    <comment ref="CC205" authorId="0" shapeId="0" xr:uid="{B27C29DE-0432-4E48-8EAD-63334AED3CBE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LT_ASSETS", $C205)</t>
        </r>
      </text>
    </comment>
    <comment ref="CD205" authorId="0" shapeId="0" xr:uid="{12C32FA7-4682-4700-8C71-8A89C98831CA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ASSETS", $C205)</t>
        </r>
      </text>
    </comment>
    <comment ref="CF205" authorId="0" shapeId="0" xr:uid="{D41D8DBD-89FC-4BFE-BE0C-55FA86F27DEA}">
      <text>
        <r>
          <rPr>
            <b/>
            <sz val="9"/>
            <color indexed="81"/>
            <rFont val="MS P ゴシック"/>
            <family val="3"/>
            <charset val="128"/>
          </rPr>
          <t>=CIQ($B205, "IQ_AP", $C205)</t>
        </r>
      </text>
    </comment>
    <comment ref="CG205" authorId="0" shapeId="0" xr:uid="{4217A0BD-0FA0-47E3-83B5-3E523C134EB0}">
      <text>
        <r>
          <rPr>
            <b/>
            <sz val="9"/>
            <color indexed="81"/>
            <rFont val="MS P ゴシック"/>
            <family val="3"/>
            <charset val="128"/>
          </rPr>
          <t>=CIQ($B205, "IQ_AE", $C205)</t>
        </r>
      </text>
    </comment>
    <comment ref="CH205" authorId="0" shapeId="0" xr:uid="{17F8B86C-D413-41AB-94A6-2FF1CF8CA9C9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", $C205)</t>
        </r>
      </text>
    </comment>
    <comment ref="CI205" authorId="0" shapeId="0" xr:uid="{1F164209-D510-4B01-8017-5F1AE13A2CD7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PORT_DEBT", $C205)</t>
        </r>
      </text>
    </comment>
    <comment ref="CJ205" authorId="0" shapeId="0" xr:uid="{BF4DD64B-1520-49D1-8D38-2DD1381B636E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PORT_LEASES", $C205)</t>
        </r>
      </text>
    </comment>
    <comment ref="CK205" authorId="0" shapeId="0" xr:uid="{6D152B96-C42B-4845-8CE4-B02415F8B906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TAX_PAY_CURRENT", $C205)</t>
        </r>
      </text>
    </comment>
    <comment ref="CL205" authorId="0" shapeId="0" xr:uid="{E13081D9-104A-49FA-AEDD-B7B8B5578B07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CL_SUPPL", $C205)</t>
        </r>
      </text>
    </comment>
    <comment ref="CM205" authorId="0" shapeId="0" xr:uid="{2A13195B-1908-4995-8C52-863126BB9FCD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L", $C205)</t>
        </r>
      </text>
    </comment>
    <comment ref="CN205" authorId="0" shapeId="0" xr:uid="{66281DB2-DD6C-4FD1-86F2-5D1DDDA3B2BB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", $C205)</t>
        </r>
      </text>
    </comment>
    <comment ref="CO205" authorId="0" shapeId="0" xr:uid="{01955850-841E-4CC5-9C33-695C541EBF71}">
      <text>
        <r>
          <rPr>
            <b/>
            <sz val="9"/>
            <color indexed="81"/>
            <rFont val="MS P ゴシック"/>
            <family val="3"/>
            <charset val="128"/>
          </rPr>
          <t>=CIQ($B205, "IQ_CAPITAL_LEASES", $C205)</t>
        </r>
      </text>
    </comment>
    <comment ref="CP205" authorId="0" shapeId="0" xr:uid="{316A263F-4258-474D-9544-DDC8927408B8}">
      <text>
        <r>
          <rPr>
            <b/>
            <sz val="9"/>
            <color indexed="81"/>
            <rFont val="MS P ゴシック"/>
            <family val="3"/>
            <charset val="128"/>
          </rPr>
          <t>=CIQ($B205, "IQ_PENSION", $C205)</t>
        </r>
      </text>
    </comment>
    <comment ref="CQ205" authorId="0" shapeId="0" xr:uid="{C52190ED-F901-494D-BEA4-99189B2D5490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LIAB_LT", $C205)</t>
        </r>
      </text>
    </comment>
    <comment ref="CR205" authorId="0" shapeId="0" xr:uid="{4D40890D-2047-4599-A29F-5EC198212AED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LIAB_LT", $C205)</t>
        </r>
      </text>
    </comment>
    <comment ref="CS205" authorId="0" shapeId="0" xr:uid="{50C2673D-8ECA-4AF9-85E1-2E0A761635CC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", $C205)</t>
        </r>
      </text>
    </comment>
    <comment ref="CT205" authorId="0" shapeId="0" xr:uid="{977B40A2-B2AF-46D5-83C7-0E6E0DBC5B77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", $C205)</t>
        </r>
      </text>
    </comment>
    <comment ref="CU205" authorId="0" shapeId="0" xr:uid="{9246B899-A783-4FD9-9485-183B137273ED}">
      <text>
        <r>
          <rPr>
            <b/>
            <sz val="9"/>
            <color indexed="81"/>
            <rFont val="MS P ゴシック"/>
            <family val="3"/>
            <charset val="128"/>
          </rPr>
          <t>=CIQ($B205, "IQ_APIC", $C205)</t>
        </r>
      </text>
    </comment>
    <comment ref="CV205" authorId="0" shapeId="0" xr:uid="{D675503C-4830-4139-B759-88D358A0B5B7}">
      <text>
        <r>
          <rPr>
            <b/>
            <sz val="9"/>
            <color indexed="81"/>
            <rFont val="MS P ゴシック"/>
            <family val="3"/>
            <charset val="128"/>
          </rPr>
          <t>=CIQ($B205, "IQ_RE", $C205)</t>
        </r>
      </text>
    </comment>
    <comment ref="CW205" authorId="0" shapeId="0" xr:uid="{AF75FADC-670F-4A32-842B-956875B21029}">
      <text>
        <r>
          <rPr>
            <b/>
            <sz val="9"/>
            <color indexed="81"/>
            <rFont val="MS P ゴシック"/>
            <family val="3"/>
            <charset val="128"/>
          </rPr>
          <t>=CIQ($B205, "IQ_TREASURY", $C205)</t>
        </r>
      </text>
    </comment>
    <comment ref="CX205" authorId="0" shapeId="0" xr:uid="{822268B5-CFDD-4F87-B0BC-CE6031769596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EQUITY", $C205)</t>
        </r>
      </text>
    </comment>
    <comment ref="CY205" authorId="0" shapeId="0" xr:uid="{6ED3539A-175B-40B6-B6ED-EE9A6EE863F8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OMMON_EQUITY", $C205)</t>
        </r>
      </text>
    </comment>
    <comment ref="CZ205" authorId="0" shapeId="0" xr:uid="{BD95E3F1-1155-423D-854A-21A1C9277E2D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", $C205)</t>
        </r>
      </text>
    </comment>
    <comment ref="DA205" authorId="0" shapeId="0" xr:uid="{B049E6B7-27CC-48F0-B0E4-31DFB4A1EFE9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EQUITY", $C205)</t>
        </r>
      </text>
    </comment>
    <comment ref="DB205" authorId="0" shapeId="0" xr:uid="{14947756-2133-43B5-8DE7-39BA5DF75D4E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_EQUITY", $C205)</t>
        </r>
      </text>
    </comment>
    <comment ref="DD205" authorId="0" shapeId="0" xr:uid="{645F0A72-0C81-4AB6-A627-3C75271E8F0E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UTSTANDING_FILING_DATE", $C205)</t>
        </r>
      </text>
    </comment>
    <comment ref="DE205" authorId="0" shapeId="0" xr:uid="{38DA25E5-CFC5-480B-A016-5689B79CC275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UTSTANDING_BS_DATE", $C205)</t>
        </r>
      </text>
    </comment>
    <comment ref="DF205" authorId="0" shapeId="0" xr:uid="{7259CA61-23F2-4822-9499-5341D2BDAB0C}">
      <text>
        <r>
          <rPr>
            <b/>
            <sz val="9"/>
            <color indexed="81"/>
            <rFont val="MS P ゴシック"/>
            <family val="3"/>
            <charset val="128"/>
          </rPr>
          <t>=CIQ($B205, "IQ_BV_SHARE", $C205)</t>
        </r>
      </text>
    </comment>
    <comment ref="DG205" authorId="0" shapeId="0" xr:uid="{7C9EC2F8-F0EC-4318-A5FB-5DDB51D5238C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", $C205)</t>
        </r>
      </text>
    </comment>
    <comment ref="DH205" authorId="0" shapeId="0" xr:uid="{F6CD50BD-CA99-4960-A40E-709A55D9D892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", $C205)</t>
        </r>
      </text>
    </comment>
    <comment ref="DI205" authorId="0" shapeId="0" xr:uid="{8BC517C1-4298-4630-B457-BD91CA6FF3F6}">
      <text>
        <r>
          <rPr>
            <b/>
            <sz val="9"/>
            <color indexed="81"/>
            <rFont val="MS P ゴシック"/>
            <family val="3"/>
            <charset val="128"/>
          </rPr>
          <t>=CIQ($B205, "IQ_DEBT_EQUIV_NET_PBO", $C205)</t>
        </r>
      </text>
    </comment>
    <comment ref="DJ205" authorId="0" shapeId="0" xr:uid="{10B391BA-54B5-4C71-9F91-4AC290ADF4CE}">
      <text>
        <r>
          <rPr>
            <b/>
            <sz val="9"/>
            <color indexed="81"/>
            <rFont val="MS P ゴシック"/>
            <family val="3"/>
            <charset val="128"/>
          </rPr>
          <t>=CIQ($B205, "IQ_DEBT_EQUIV_OPER_LEASE", $C205)</t>
        </r>
      </text>
    </comment>
    <comment ref="DK205" authorId="0" shapeId="0" xr:uid="{E0B2DFCB-59FB-45CA-9096-48F65C652D0D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TOTAL", $C205)</t>
        </r>
      </text>
    </comment>
    <comment ref="DL205" authorId="0" shapeId="0" xr:uid="{81584C5A-EEF5-4212-8A61-91B987E59138}">
      <text>
        <r>
          <rPr>
            <b/>
            <sz val="9"/>
            <color indexed="81"/>
            <rFont val="MS P ゴシック"/>
            <family val="3"/>
            <charset val="128"/>
          </rPr>
          <t>=CIQ($B205, "IQ_EQUITY_METHOD", $C205)</t>
        </r>
      </text>
    </comment>
    <comment ref="DM205" authorId="0" shapeId="0" xr:uid="{50150973-CC8B-4832-A84E-ACECD50CB45E}">
      <text>
        <r>
          <rPr>
            <b/>
            <sz val="9"/>
            <color indexed="81"/>
            <rFont val="MS P ゴシック"/>
            <family val="3"/>
            <charset val="128"/>
          </rPr>
          <t>=CIQ($B205, "IQ_RAW_INV", $C205)</t>
        </r>
      </text>
    </comment>
    <comment ref="DN205" authorId="0" shapeId="0" xr:uid="{309633BA-2E88-4FAB-9306-236212016C4C}">
      <text>
        <r>
          <rPr>
            <b/>
            <sz val="9"/>
            <color indexed="81"/>
            <rFont val="MS P ゴシック"/>
            <family val="3"/>
            <charset val="128"/>
          </rPr>
          <t>=CIQ($B205, "IQ_WIP_INV", $C205)</t>
        </r>
      </text>
    </comment>
    <comment ref="DO205" authorId="0" shapeId="0" xr:uid="{1A492022-8F52-427F-B810-BD6B585205C9}">
      <text>
        <r>
          <rPr>
            <b/>
            <sz val="9"/>
            <color indexed="81"/>
            <rFont val="MS P ゴシック"/>
            <family val="3"/>
            <charset val="128"/>
          </rPr>
          <t>=CIQ($B205, "IQ_FINISHED_INV", $C205)</t>
        </r>
      </text>
    </comment>
    <comment ref="DP205" authorId="0" shapeId="0" xr:uid="{DF9ECDDC-98D0-4753-9672-2702F6869D68}">
      <text>
        <r>
          <rPr>
            <b/>
            <sz val="9"/>
            <color indexed="81"/>
            <rFont val="MS P ゴシック"/>
            <family val="3"/>
            <charset val="128"/>
          </rPr>
          <t>=CIQ($B205, "IQ_LAND", $C205)</t>
        </r>
      </text>
    </comment>
    <comment ref="DQ205" authorId="0" shapeId="0" xr:uid="{50938D6C-97DB-47D4-AEFF-A0A39C4F56EF}">
      <text>
        <r>
          <rPr>
            <b/>
            <sz val="9"/>
            <color indexed="81"/>
            <rFont val="MS P ゴシック"/>
            <family val="3"/>
            <charset val="128"/>
          </rPr>
          <t>=CIQ($B205, "IQ_BUILDINGS", $C205)</t>
        </r>
      </text>
    </comment>
    <comment ref="DR205" authorId="0" shapeId="0" xr:uid="{32EFA629-D566-4D0E-9C12-B88E1B906E90}">
      <text>
        <r>
          <rPr>
            <b/>
            <sz val="9"/>
            <color indexed="81"/>
            <rFont val="MS P ゴシック"/>
            <family val="3"/>
            <charset val="128"/>
          </rPr>
          <t>=CIQ($B205, "IQ_MACHINERY", $C205)</t>
        </r>
      </text>
    </comment>
    <comment ref="DS205" authorId="0" shapeId="0" xr:uid="{4771DF99-F024-45F9-89BA-2B389D574B9F}">
      <text>
        <r>
          <rPr>
            <b/>
            <sz val="9"/>
            <color indexed="81"/>
            <rFont val="MS P ゴシック"/>
            <family val="3"/>
            <charset val="128"/>
          </rPr>
          <t>=CIQ($B205, "IQ_CIP", $C205)</t>
        </r>
      </text>
    </comment>
    <comment ref="DT205" authorId="0" shapeId="0" xr:uid="{CB7766BC-8966-4743-B5D2-B44BD7AF1A86}">
      <text>
        <r>
          <rPr>
            <b/>
            <sz val="9"/>
            <color indexed="81"/>
            <rFont val="MS P ゴシック"/>
            <family val="3"/>
            <charset val="128"/>
          </rPr>
          <t>=CIQ($B205, "IQ_FULL_TIME", $C205)</t>
        </r>
      </text>
    </comment>
    <comment ref="DU205" authorId="0" shapeId="0" xr:uid="{17FAB9E9-26BC-434B-9EFF-3BD9452CA0E4}">
      <text>
        <r>
          <rPr>
            <b/>
            <sz val="9"/>
            <color indexed="81"/>
            <rFont val="MS P ゴシック"/>
            <family val="3"/>
            <charset val="128"/>
          </rPr>
          <t>=CIQ($B205, "IQ_PART_TIME", $C205)</t>
        </r>
      </text>
    </comment>
    <comment ref="DW205" authorId="0" shapeId="0" xr:uid="{1BEA41CE-8628-48C2-A74F-DE9190E2C03A}">
      <text>
        <r>
          <rPr>
            <b/>
            <sz val="9"/>
            <color indexed="81"/>
            <rFont val="MS P ゴシック"/>
            <family val="3"/>
            <charset val="128"/>
          </rPr>
          <t>=CIQ($B205, "IQ_NI_CF", $C205)</t>
        </r>
      </text>
    </comment>
    <comment ref="DX205" authorId="0" shapeId="0" xr:uid="{2010A84E-4BC2-4E9D-B7DF-FFA909AE7936}">
      <text>
        <r>
          <rPr>
            <b/>
            <sz val="9"/>
            <color indexed="81"/>
            <rFont val="MS P ゴシック"/>
            <family val="3"/>
            <charset val="128"/>
          </rPr>
          <t>=CIQ($B205, "IQ_DA_SUPPL_CF", $C205)</t>
        </r>
      </text>
    </comment>
    <comment ref="DY205" authorId="0" shapeId="0" xr:uid="{CF2CCCDA-F4F4-4D6D-8230-118C432EA9A2}">
      <text>
        <r>
          <rPr>
            <b/>
            <sz val="9"/>
            <color indexed="81"/>
            <rFont val="MS P ゴシック"/>
            <family val="3"/>
            <charset val="128"/>
          </rPr>
          <t>=CIQ($B205, "IQ_GW_INTAN_AMORT_CF", $C205)</t>
        </r>
      </text>
    </comment>
    <comment ref="DZ205" authorId="0" shapeId="0" xr:uid="{E42CF192-B864-4069-A57E-19DC5F1441CC}">
      <text>
        <r>
          <rPr>
            <b/>
            <sz val="9"/>
            <color indexed="81"/>
            <rFont val="MS P ゴシック"/>
            <family val="3"/>
            <charset val="128"/>
          </rPr>
          <t>=CIQ($B205, "IQ_DA_CF", $C205)</t>
        </r>
      </text>
    </comment>
    <comment ref="EA205" authorId="0" shapeId="0" xr:uid="{0F94F30A-E5AC-4626-BD91-50FA5A524E4E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CF", $C205)</t>
        </r>
      </text>
    </comment>
    <comment ref="EB205" authorId="0" shapeId="0" xr:uid="{C559C5C0-D5C7-466E-BBB3-F5A9336DD080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ASSETS_CF", $C205)</t>
        </r>
      </text>
    </comment>
    <comment ref="EC205" authorId="0" shapeId="0" xr:uid="{7F26589F-A724-47BF-B2F1-0CE5A2BC9038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INVEST_CF", $C205)</t>
        </r>
      </text>
    </comment>
    <comment ref="ED205" authorId="0" shapeId="0" xr:uid="{9C16A1CC-A2DE-4080-B376-8EE3B6DDD043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WRITEDOWN_CF", $C205)</t>
        </r>
      </text>
    </comment>
    <comment ref="EE205" authorId="0" shapeId="0" xr:uid="{EE01ED01-8B72-43C0-9339-A6D7EB9A5960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EQUITY_CF", $C205)</t>
        </r>
      </text>
    </comment>
    <comment ref="EF205" authorId="0" shapeId="0" xr:uid="{DB5DB927-C793-43B7-9C27-35364B24A830}">
      <text>
        <r>
          <rPr>
            <b/>
            <sz val="9"/>
            <color indexed="81"/>
            <rFont val="MS P ゴシック"/>
            <family val="3"/>
            <charset val="128"/>
          </rPr>
          <t>=CIQ($B205, "IQ_PROV_BAD_DEBTS_CF", $C205)</t>
        </r>
      </text>
    </comment>
    <comment ref="EG205" authorId="0" shapeId="0" xr:uid="{E189C215-1811-4257-992B-2C3BFFC3DEEA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OPER_ACT", $C205)</t>
        </r>
      </text>
    </comment>
    <comment ref="EH205" authorId="0" shapeId="0" xr:uid="{84F4E645-AB43-4B80-A808-5BA56EBD5110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AR", $C205)</t>
        </r>
      </text>
    </comment>
    <comment ref="EI205" authorId="0" shapeId="0" xr:uid="{C376057A-4B22-404E-B009-818E9F254069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INVENTORY", $C205)</t>
        </r>
      </text>
    </comment>
    <comment ref="EJ205" authorId="0" shapeId="0" xr:uid="{0BE94439-C09D-4960-8BD0-02BC2FD65605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AP", $C205)</t>
        </r>
      </text>
    </comment>
    <comment ref="EK205" authorId="0" shapeId="0" xr:uid="{9098AD40-7958-4FEB-8D15-FC1468F50022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OTHER_NET_OPER_ASSETS", $C205)</t>
        </r>
      </text>
    </comment>
    <comment ref="EL205" authorId="0" shapeId="0" xr:uid="{946E3A70-46E5-4CD5-BB0C-B6E71A5760FD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OPER", $C205)</t>
        </r>
      </text>
    </comment>
    <comment ref="EM205" authorId="0" shapeId="0" xr:uid="{E6570D95-7363-4638-AC82-886C74318317}">
      <text>
        <r>
          <rPr>
            <b/>
            <sz val="9"/>
            <color indexed="81"/>
            <rFont val="MS P ゴシック"/>
            <family val="3"/>
            <charset val="128"/>
          </rPr>
          <t>=CIQ($B205, "IQ_CAPEX", $C205)</t>
        </r>
      </text>
    </comment>
    <comment ref="EN205" authorId="0" shapeId="0" xr:uid="{4D6CE45E-1051-4F9F-B14F-2C75F86CB157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_PPE_CF", $C205)</t>
        </r>
      </text>
    </comment>
    <comment ref="EO205" authorId="0" shapeId="0" xr:uid="{78B9B863-5823-4432-BC30-BCE7FDDECC6A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ACQUIRE_CF", $C205)</t>
        </r>
      </text>
    </comment>
    <comment ref="EP205" authorId="0" shapeId="0" xr:uid="{7D9DDEC3-96A1-4EB4-9EC1-575B2A164361}">
      <text>
        <r>
          <rPr>
            <b/>
            <sz val="9"/>
            <color indexed="81"/>
            <rFont val="MS P ゴシック"/>
            <family val="3"/>
            <charset val="128"/>
          </rPr>
          <t>=CIQ($B205, "IQ_DIVEST_CF", $C205)</t>
        </r>
      </text>
    </comment>
    <comment ref="EQ205" authorId="0" shapeId="0" xr:uid="{5BCD9BA4-11A3-4A3C-B628-DF6EF26F2EA4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_INTAN_CF", $C205)</t>
        </r>
      </text>
    </comment>
    <comment ref="ER205" authorId="0" shapeId="0" xr:uid="{13EE3C86-AEA5-4164-ACD5-79A16DE50E4C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ST_SECURITY_CF", $C205)</t>
        </r>
      </text>
    </comment>
    <comment ref="ES205" authorId="0" shapeId="0" xr:uid="{4FD536A7-5FAD-4770-BE61-B31996C43B45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ST_LOANS_CF", $C205)</t>
        </r>
      </text>
    </comment>
    <comment ref="ET205" authorId="0" shapeId="0" xr:uid="{AEEADE07-56ED-4519-8B46-A8BF21A0D371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INVEST_ACT_SUPPL", $C205)</t>
        </r>
      </text>
    </comment>
    <comment ref="EU205" authorId="0" shapeId="0" xr:uid="{F93CCCB3-91D2-467A-AC1A-1CD7562D7861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INVEST", $C205)</t>
        </r>
      </text>
    </comment>
    <comment ref="EV205" authorId="0" shapeId="0" xr:uid="{342B445B-2557-4C0B-861F-230ACD377C59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_ISSUED", $C205)</t>
        </r>
      </text>
    </comment>
    <comment ref="EW205" authorId="0" shapeId="0" xr:uid="{1DF7E6DA-1AF9-43C7-AF6A-7D9E734FA156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ISSUED", $C205)</t>
        </r>
      </text>
    </comment>
    <comment ref="EX205" authorId="0" shapeId="0" xr:uid="{F710468C-F507-4AD4-B08D-696F986782D9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ISSUED", $C205)</t>
        </r>
      </text>
    </comment>
    <comment ref="EY205" authorId="0" shapeId="0" xr:uid="{E1BDDEB2-A7ED-44E0-BB86-905781C8EC9B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_REPAID", $C205)</t>
        </r>
      </text>
    </comment>
    <comment ref="EZ205" authorId="0" shapeId="0" xr:uid="{91812E15-3838-4791-B4DA-966103A3A49C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REPAID", $C205)</t>
        </r>
      </text>
    </comment>
    <comment ref="FA205" authorId="0" shapeId="0" xr:uid="{820AB4CD-AD84-4609-8F0D-A9B96E3C0733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REPAID", $C205)</t>
        </r>
      </text>
    </comment>
    <comment ref="FB205" authorId="0" shapeId="0" xr:uid="{9F1D6481-F3A4-418F-8669-D84C7C6389CA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ISSUED", $C205)</t>
        </r>
      </text>
    </comment>
    <comment ref="FC205" authorId="0" shapeId="0" xr:uid="{46847C69-D3A6-4D32-A31C-C0CA88B68EF0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REP", $C205)</t>
        </r>
      </text>
    </comment>
    <comment ref="FD205" authorId="0" shapeId="0" xr:uid="{B3FF6DE9-4724-4D49-A310-8616552CBA2B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DIV_CF", $C205)</t>
        </r>
      </text>
    </comment>
    <comment ref="FE205" authorId="0" shapeId="0" xr:uid="{F23F09BE-6743-47BE-AFA8-6767ACCBB88E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PREF_DIV_CF", $C205)</t>
        </r>
      </text>
    </comment>
    <comment ref="FF205" authorId="0" shapeId="0" xr:uid="{8C21A8BE-7555-4E98-82B5-00476E666388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IV_PAID_CF", $C205)</t>
        </r>
      </text>
    </comment>
    <comment ref="FG205" authorId="0" shapeId="0" xr:uid="{BFDD9740-6DD0-4A23-A820-DBA5AA685B34}">
      <text>
        <r>
          <rPr>
            <b/>
            <sz val="9"/>
            <color indexed="81"/>
            <rFont val="MS P ゴシック"/>
            <family val="3"/>
            <charset val="128"/>
          </rPr>
          <t>=CIQ($B205, "IQ_SPECIAL_DIV_CF", $C205)</t>
        </r>
      </text>
    </comment>
    <comment ref="FH205" authorId="0" shapeId="0" xr:uid="{26F606AD-F783-420F-B88C-3895D14C1A3D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FINANCE_ACT_SUPPL", $C205)</t>
        </r>
      </text>
    </comment>
    <comment ref="FI205" authorId="0" shapeId="0" xr:uid="{B73BC4D8-7C81-49D2-B11B-144578D3095F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FINAN", $C205)</t>
        </r>
      </text>
    </comment>
    <comment ref="FJ205" authorId="0" shapeId="0" xr:uid="{3D87D83A-B3A8-45AC-9AF1-0BFAF69BCD99}">
      <text>
        <r>
          <rPr>
            <b/>
            <sz val="9"/>
            <color indexed="81"/>
            <rFont val="MS P ゴシック"/>
            <family val="3"/>
            <charset val="128"/>
          </rPr>
          <t>=CIQ($B205, "IQ_FX", $C205)</t>
        </r>
      </text>
    </comment>
    <comment ref="FK205" authorId="0" shapeId="0" xr:uid="{D6C3570A-2B59-43B6-8D7A-C2461DE2964F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CHANGE", $C205)</t>
        </r>
      </text>
    </comment>
    <comment ref="FM205" authorId="0" shapeId="0" xr:uid="{E332350D-5E2C-49B5-83CC-AEC95C428EEF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INTEREST", $C205)</t>
        </r>
      </text>
    </comment>
    <comment ref="FN205" authorId="0" shapeId="0" xr:uid="{E809E16A-46AE-41BC-8532-368F649B4F44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TAXES", $C205)</t>
        </r>
      </text>
    </comment>
    <comment ref="FO205" authorId="0" shapeId="0" xr:uid="{2FA56971-F7DF-4614-9BC3-680D0235F101}">
      <text>
        <r>
          <rPr>
            <b/>
            <sz val="9"/>
            <color indexed="81"/>
            <rFont val="MS P ゴシック"/>
            <family val="3"/>
            <charset val="128"/>
          </rPr>
          <t>=CIQ($B205, "IQ_LEVERED_FCF", $C205)</t>
        </r>
      </text>
    </comment>
    <comment ref="FP205" authorId="0" shapeId="0" xr:uid="{136312DE-D6B1-46A3-A480-F00CDC28CFA7}">
      <text>
        <r>
          <rPr>
            <b/>
            <sz val="9"/>
            <color indexed="81"/>
            <rFont val="MS P ゴシック"/>
            <family val="3"/>
            <charset val="128"/>
          </rPr>
          <t>=CIQ($B205, "IQ_UNLEVERED_FCF", $C205)</t>
        </r>
      </text>
    </comment>
    <comment ref="FQ205" authorId="0" shapeId="0" xr:uid="{B20C13F5-A59A-4721-A58F-FD28C8EC1166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NET_WORKING_CAPITAL", $C205)</t>
        </r>
      </text>
    </comment>
    <comment ref="FR205" authorId="0" shapeId="0" xr:uid="{173BDDD9-85C7-4410-A5E3-63E57C9E78A8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ISSUED", $C205)</t>
        </r>
      </text>
    </comment>
    <comment ref="FS205" authorId="0" shapeId="0" xr:uid="{59DB43EE-3835-475E-92B1-1CF7860B9B25}">
      <text>
        <r>
          <rPr>
            <b/>
            <sz val="9"/>
            <color indexed="81"/>
            <rFont val="MS P ゴシック"/>
            <family val="3"/>
            <charset val="128"/>
          </rPr>
          <t>=CIQ($B205, "IQ_FILING_CURRENCY", $C205)</t>
        </r>
      </text>
    </comment>
    <comment ref="FT205" authorId="0" shapeId="0" xr:uid="{1A0E5AA5-E4E9-4061-9E14-D40583361749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DATE_IS", $C205)</t>
        </r>
      </text>
    </comment>
    <comment ref="FU205" authorId="0" shapeId="0" xr:uid="{A76504F7-F7D1-4F1A-A87F-48737F7E2989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LENGTH_IS", $C205)</t>
        </r>
      </text>
    </comment>
    <comment ref="FV205" authorId="0" shapeId="0" xr:uid="{F4939465-F1EA-4CFB-A051-29DB4527F23C}">
      <text>
        <r>
          <rPr>
            <b/>
            <sz val="9"/>
            <color indexed="81"/>
            <rFont val="MS P ゴシック"/>
            <family val="3"/>
            <charset val="128"/>
          </rPr>
          <t>=CIQ($B205, "IQ_MARKETCAP", $FT205)</t>
        </r>
      </text>
    </comment>
    <comment ref="FW205" authorId="0" shapeId="0" xr:uid="{9EADD807-A20C-4D3F-81AB-77D3E42EE6E2}">
      <text>
        <r>
          <rPr>
            <b/>
            <sz val="9"/>
            <color indexed="81"/>
            <rFont val="MS P ゴシック"/>
            <family val="3"/>
            <charset val="128"/>
          </rPr>
          <t>=CIQ($B205, "IQ_CUSTOM_BETA", $FT205)</t>
        </r>
      </text>
    </comment>
    <comment ref="FX205" authorId="0" shapeId="0" xr:uid="{1A729BDB-02F4-42B3-9BBE-5833526D0750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5YR", $FT205)</t>
        </r>
      </text>
    </comment>
    <comment ref="FY205" authorId="0" shapeId="0" xr:uid="{0DF7E471-2D8F-4344-8013-D19A6E76724A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2YR", $FT205)</t>
        </r>
      </text>
    </comment>
    <comment ref="FZ205" authorId="0" shapeId="0" xr:uid="{6DC6255B-F6A3-4BDA-8170-87D683C16AEE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1YR", $FT205)</t>
        </r>
      </text>
    </comment>
    <comment ref="GC205" authorId="0" shapeId="0" xr:uid="{4ADCCDDD-FD04-4D8C-B1E2-A67A961041BE}">
      <text>
        <r>
          <rPr>
            <b/>
            <sz val="9"/>
            <color indexed="81"/>
            <rFont val="MS P ゴシック"/>
            <family val="3"/>
            <charset val="128"/>
          </rPr>
          <t>=CIQ(B205, "IQ_CUSTOM_BETA", "-104W", FT205, , "^N225", "JPY", "H")</t>
        </r>
      </text>
    </comment>
    <comment ref="E206" authorId="0" shapeId="0" xr:uid="{E7F45E5C-506F-4DE6-A720-482A0091E31F}">
      <text>
        <r>
          <rPr>
            <b/>
            <sz val="9"/>
            <color indexed="81"/>
            <rFont val="MS P ゴシック"/>
            <family val="3"/>
            <charset val="128"/>
          </rPr>
          <t>=CIQ($B206, "IQ_REV", $C206)</t>
        </r>
      </text>
    </comment>
    <comment ref="F206" authorId="0" shapeId="0" xr:uid="{091FE067-BC2A-40B8-A053-195A256E721C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REV", $C206)</t>
        </r>
      </text>
    </comment>
    <comment ref="G206" authorId="0" shapeId="0" xr:uid="{83698459-0F35-4E8C-B40C-102D00DF0296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REV", $C206)</t>
        </r>
      </text>
    </comment>
    <comment ref="H206" authorId="0" shapeId="0" xr:uid="{C15CE83E-D72C-49C5-B3FF-296F8D15EBDF}">
      <text>
        <r>
          <rPr>
            <b/>
            <sz val="9"/>
            <color indexed="81"/>
            <rFont val="MS P ゴシック"/>
            <family val="3"/>
            <charset val="128"/>
          </rPr>
          <t>=CIQ($B206, "IQ_COGS", $C206)</t>
        </r>
      </text>
    </comment>
    <comment ref="I206" authorId="0" shapeId="0" xr:uid="{14C93EAB-82B3-46AB-9238-C44D3A1D3D68}">
      <text>
        <r>
          <rPr>
            <b/>
            <sz val="9"/>
            <color indexed="81"/>
            <rFont val="MS P ゴシック"/>
            <family val="3"/>
            <charset val="128"/>
          </rPr>
          <t>=CIQ($B206, "IQ_GP", $C206)</t>
        </r>
      </text>
    </comment>
    <comment ref="J206" authorId="0" shapeId="0" xr:uid="{9FCF2CAD-3222-462A-A9AF-2F6109E21A56}">
      <text>
        <r>
          <rPr>
            <b/>
            <sz val="9"/>
            <color indexed="81"/>
            <rFont val="MS P ゴシック"/>
            <family val="3"/>
            <charset val="128"/>
          </rPr>
          <t>=CIQ($B206, "IQ_SGA_SUPPL", $C206)</t>
        </r>
      </text>
    </comment>
    <comment ref="K206" authorId="0" shapeId="0" xr:uid="{C885BD88-4FBE-40F9-868A-3F23BED4919D}">
      <text>
        <r>
          <rPr>
            <b/>
            <sz val="9"/>
            <color indexed="81"/>
            <rFont val="MS P ゴシック"/>
            <family val="3"/>
            <charset val="128"/>
          </rPr>
          <t>=CIQ($B206, "IQ_PROV_BAD_DEBTS", $C206)</t>
        </r>
      </text>
    </comment>
    <comment ref="L206" authorId="0" shapeId="0" xr:uid="{666C97E0-A33B-4275-B846-03A144DE4DCD}">
      <text>
        <r>
          <rPr>
            <b/>
            <sz val="9"/>
            <color indexed="81"/>
            <rFont val="MS P ゴシック"/>
            <family val="3"/>
            <charset val="128"/>
          </rPr>
          <t>=CIQ($B206, "IQ_RD_EXP", $C206)</t>
        </r>
      </text>
    </comment>
    <comment ref="M206" authorId="0" shapeId="0" xr:uid="{F098FF2A-35D8-42AF-A2C2-7007A3594FF3}">
      <text>
        <r>
          <rPr>
            <b/>
            <sz val="9"/>
            <color indexed="81"/>
            <rFont val="MS P ゴシック"/>
            <family val="3"/>
            <charset val="128"/>
          </rPr>
          <t>=CIQ($B206, "IQ_DA_SUPPL", $C206)</t>
        </r>
      </text>
    </comment>
    <comment ref="N206" authorId="0" shapeId="0" xr:uid="{F9846ABF-EA70-41D0-AD4C-E57C1283407C}">
      <text>
        <r>
          <rPr>
            <b/>
            <sz val="9"/>
            <color indexed="81"/>
            <rFont val="MS P ゴシック"/>
            <family val="3"/>
            <charset val="128"/>
          </rPr>
          <t>=CIQ($B206, "IQ_GW_INTAN_AMORT", $C206)</t>
        </r>
      </text>
    </comment>
    <comment ref="O206" authorId="0" shapeId="0" xr:uid="{B452FD51-6A81-4DD1-8ABD-1BFC175C1014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OPER", $C206)</t>
        </r>
      </text>
    </comment>
    <comment ref="P206" authorId="0" shapeId="0" xr:uid="{CEA156F0-E77D-4CC4-9244-7A9843BAACE6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THER_OPER", $C206)</t>
        </r>
      </text>
    </comment>
    <comment ref="Q206" authorId="0" shapeId="0" xr:uid="{B7B0E999-74D4-4096-8292-A6DE5F2A4202}">
      <text>
        <r>
          <rPr>
            <b/>
            <sz val="9"/>
            <color indexed="81"/>
            <rFont val="MS P ゴシック"/>
            <family val="3"/>
            <charset val="128"/>
          </rPr>
          <t>=CIQ($B206, "IQ_OPER_INC", $C206)</t>
        </r>
      </text>
    </comment>
    <comment ref="R206" authorId="0" shapeId="0" xr:uid="{45169348-D52B-4818-8AC8-0D1599782D23}">
      <text>
        <r>
          <rPr>
            <b/>
            <sz val="9"/>
            <color indexed="81"/>
            <rFont val="MS P ゴシック"/>
            <family val="3"/>
            <charset val="128"/>
          </rPr>
          <t>=CIQ($B206, "IQ_INTEREST_EXP", $C206)</t>
        </r>
      </text>
    </comment>
    <comment ref="S206" authorId="0" shapeId="0" xr:uid="{B3B451B3-4AFD-4063-ADED-17F7063F5E7F}">
      <text>
        <r>
          <rPr>
            <b/>
            <sz val="9"/>
            <color indexed="81"/>
            <rFont val="MS P ゴシック"/>
            <family val="3"/>
            <charset val="128"/>
          </rPr>
          <t>=CIQ($B206, "IQ_INTEREST_INVEST_INC", $C206)</t>
        </r>
      </text>
    </comment>
    <comment ref="T206" authorId="0" shapeId="0" xr:uid="{0522922E-A522-43B0-B37E-6DF4EA9BA2B8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INTEREST_EXP", $C206)</t>
        </r>
      </text>
    </comment>
    <comment ref="U206" authorId="0" shapeId="0" xr:uid="{B409B0B9-D0C7-4A37-9BB7-76914240D058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EQUITY", $C206)</t>
        </r>
      </text>
    </comment>
    <comment ref="V206" authorId="0" shapeId="0" xr:uid="{54FE97FE-113A-457D-AB4F-BE33CA75E74A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CY_GAIN", $C206)</t>
        </r>
      </text>
    </comment>
    <comment ref="W206" authorId="0" shapeId="0" xr:uid="{1382A549-39B8-4C3E-A765-45FE5C662341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NON_OPER_EXP_SUPPL", $C206)</t>
        </r>
      </text>
    </comment>
    <comment ref="X206" authorId="0" shapeId="0" xr:uid="{CACF6CC9-B0B7-4783-9D0D-729E6A0BCE6E}">
      <text>
        <r>
          <rPr>
            <b/>
            <sz val="9"/>
            <color indexed="81"/>
            <rFont val="MS P ゴシック"/>
            <family val="3"/>
            <charset val="128"/>
          </rPr>
          <t>=CIQ($B206, "IQ_EBT_EXCL", $C206)</t>
        </r>
      </text>
    </comment>
    <comment ref="Y206" authorId="0" shapeId="0" xr:uid="{DE2730E6-9F8B-4E5D-8E10-11FE0E75B341}">
      <text>
        <r>
          <rPr>
            <b/>
            <sz val="9"/>
            <color indexed="81"/>
            <rFont val="MS P ゴシック"/>
            <family val="3"/>
            <charset val="128"/>
          </rPr>
          <t>=CIQ($B206, "IQ_IMPAIRMENT_GW", $C206)</t>
        </r>
      </text>
    </comment>
    <comment ref="Z206" authorId="0" shapeId="0" xr:uid="{BE825206-EB49-4B89-A9D4-F3AD0EE0EE24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INVEST", $C206)</t>
        </r>
      </text>
    </comment>
    <comment ref="AA206" authorId="0" shapeId="0" xr:uid="{3E7DCF2B-80D8-482F-AF04-53D853F0E673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ASSETS", $C206)</t>
        </r>
      </text>
    </comment>
    <comment ref="AB206" authorId="0" shapeId="0" xr:uid="{AF4732F6-A8C3-4BB8-9EEE-2D12E8980CFB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WRITEDOWN", $C206)</t>
        </r>
      </text>
    </comment>
    <comment ref="AC206" authorId="0" shapeId="0" xr:uid="{57F2BDF0-5513-4DF6-A089-CAB900D72116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UNUSUAL_SUPPL", $C206)</t>
        </r>
      </text>
    </comment>
    <comment ref="AD206" authorId="0" shapeId="0" xr:uid="{0472B293-B17D-49E8-81D7-155854F6AADA}">
      <text>
        <r>
          <rPr>
            <b/>
            <sz val="9"/>
            <color indexed="81"/>
            <rFont val="MS P ゴシック"/>
            <family val="3"/>
            <charset val="128"/>
          </rPr>
          <t>=CIQ($B206, "IQ_EBT", $C206)</t>
        </r>
      </text>
    </comment>
    <comment ref="AE206" authorId="0" shapeId="0" xr:uid="{68E446AA-15DE-4735-BFF1-B427C13853F9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TAX", $C206)</t>
        </r>
      </text>
    </comment>
    <comment ref="AF206" authorId="0" shapeId="0" xr:uid="{A371921F-E8CE-4395-9594-0769280727AA}">
      <text>
        <r>
          <rPr>
            <b/>
            <sz val="9"/>
            <color indexed="81"/>
            <rFont val="MS P ゴシック"/>
            <family val="3"/>
            <charset val="128"/>
          </rPr>
          <t>=CIQ($B206, "IQ_EARNING_CO", $C206)</t>
        </r>
      </text>
    </comment>
    <comment ref="AG206" authorId="0" shapeId="0" xr:uid="{7255E23D-49E1-4F0C-A936-4E7045F1E7E8}">
      <text>
        <r>
          <rPr>
            <b/>
            <sz val="9"/>
            <color indexed="81"/>
            <rFont val="MS P ゴシック"/>
            <family val="3"/>
            <charset val="128"/>
          </rPr>
          <t>=CIQ($B206, "IQ_DO", $C206)</t>
        </r>
      </text>
    </comment>
    <comment ref="AH206" authorId="0" shapeId="0" xr:uid="{6E42B98A-610C-44D4-9739-F95661AB8587}">
      <text>
        <r>
          <rPr>
            <b/>
            <sz val="9"/>
            <color indexed="81"/>
            <rFont val="MS P ゴシック"/>
            <family val="3"/>
            <charset val="128"/>
          </rPr>
          <t>=CIQ($B206, "IQ_EXTRA_ACC_ITEMS", $C206)</t>
        </r>
      </text>
    </comment>
    <comment ref="AI206" authorId="0" shapeId="0" xr:uid="{DAB12DAF-ABE7-49C1-A7A5-9EB54BFAE95E}">
      <text>
        <r>
          <rPr>
            <b/>
            <sz val="9"/>
            <color indexed="81"/>
            <rFont val="MS P ゴシック"/>
            <family val="3"/>
            <charset val="128"/>
          </rPr>
          <t>=CIQ($B206, "IQ_NI_COMPANY", $C206)</t>
        </r>
      </text>
    </comment>
    <comment ref="AJ206" authorId="0" shapeId="0" xr:uid="{9E6F4FCE-BC56-412D-B151-5EBF5F312B61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IS", $C206)</t>
        </r>
      </text>
    </comment>
    <comment ref="AK206" authorId="0" shapeId="0" xr:uid="{4D38F0B4-0B29-4EDC-9198-3B9F80278018}">
      <text>
        <r>
          <rPr>
            <b/>
            <sz val="9"/>
            <color indexed="81"/>
            <rFont val="MS P ゴシック"/>
            <family val="3"/>
            <charset val="128"/>
          </rPr>
          <t>=CIQ($B206, "IQ_NI", $C206)</t>
        </r>
      </text>
    </comment>
    <comment ref="AL206" authorId="0" shapeId="0" xr:uid="{75A6DEEF-020B-4831-93BE-C87DA74BC89F}">
      <text>
        <r>
          <rPr>
            <b/>
            <sz val="9"/>
            <color indexed="81"/>
            <rFont val="MS P ゴシック"/>
            <family val="3"/>
            <charset val="128"/>
          </rPr>
          <t>=CIQ($B206, "IQ_PREF_DIV_OTHER", $C206)</t>
        </r>
      </text>
    </comment>
    <comment ref="AN206" authorId="0" shapeId="0" xr:uid="{BBD1740D-D75D-4274-8A5E-5DDA3F1A24F1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EPS_INCL", $C206)</t>
        </r>
      </text>
    </comment>
    <comment ref="AO206" authorId="0" shapeId="0" xr:uid="{D93CA4FE-D93A-41F8-9DD4-4E8F65EA8A2D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EPS_EXCL", $C206)</t>
        </r>
      </text>
    </comment>
    <comment ref="AP206" authorId="0" shapeId="0" xr:uid="{75C92BB7-F99D-47A2-8A44-6EF47A882459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WEIGHT", $C206)</t>
        </r>
      </text>
    </comment>
    <comment ref="AQ206" authorId="0" shapeId="0" xr:uid="{C27CE1D5-D4DC-4159-81AF-7F94CE6A49B1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EPS_INCL", $C206)</t>
        </r>
      </text>
    </comment>
    <comment ref="AR206" authorId="0" shapeId="0" xr:uid="{A99D308F-0471-4BCE-91CF-40DD82B719D4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EPS_EXCL", $C206)</t>
        </r>
      </text>
    </comment>
    <comment ref="AS206" authorId="0" shapeId="0" xr:uid="{8A3C2C4C-27D1-4B61-956B-70F6E3CA2BB4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WEIGHT", $C206)</t>
        </r>
      </text>
    </comment>
    <comment ref="AT206" authorId="0" shapeId="0" xr:uid="{AE2745D2-1133-4209-9290-E9286DC17B81}">
      <text>
        <r>
          <rPr>
            <b/>
            <sz val="9"/>
            <color indexed="81"/>
            <rFont val="MS P ゴシック"/>
            <family val="3"/>
            <charset val="128"/>
          </rPr>
          <t>=CIQ($B206, "IQ_DIV_SHARE", $C206)</t>
        </r>
      </text>
    </comment>
    <comment ref="AU206" authorId="0" shapeId="0" xr:uid="{CFC961CD-76BD-4DA2-BBD5-EB5E109CD5E8}">
      <text>
        <r>
          <rPr>
            <b/>
            <sz val="9"/>
            <color indexed="81"/>
            <rFont val="MS P ゴシック"/>
            <family val="3"/>
            <charset val="128"/>
          </rPr>
          <t>=-CIQ($B206, "IQ_TOTAL_DIV_PAID_CF", $C206)/CIQ($B206, "IQ_NI", $C206)</t>
        </r>
      </text>
    </comment>
    <comment ref="AW206" authorId="0" shapeId="0" xr:uid="{82952469-3A0A-46B4-AE71-FB8DEF0DDF5B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", $C206)</t>
        </r>
      </text>
    </comment>
    <comment ref="AX206" authorId="0" shapeId="0" xr:uid="{7B15C3D7-D3BE-49C1-A6ED-5C5ACB62CE6B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A", $C206)</t>
        </r>
      </text>
    </comment>
    <comment ref="AY206" authorId="0" shapeId="0" xr:uid="{2927ED3C-BD50-410B-9A77-435EB1F96EA5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", $C206)</t>
        </r>
      </text>
    </comment>
    <comment ref="AZ206" authorId="0" shapeId="0" xr:uid="{460FE4FC-9B45-49A0-9F30-D9FDED187740}">
      <text>
        <r>
          <rPr>
            <b/>
            <sz val="9"/>
            <color indexed="81"/>
            <rFont val="MS P ゴシック"/>
            <family val="3"/>
            <charset val="128"/>
          </rPr>
          <t>=CIQ($B206, "IQ_EFFECT_TAX_RATE", $C206)/100</t>
        </r>
      </text>
    </comment>
    <comment ref="BA206" authorId="0" shapeId="0" xr:uid="{3EF16C9E-2B77-4887-B160-C1D7197FD834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DATE_IS", $C206)</t>
        </r>
      </text>
    </comment>
    <comment ref="BC206" authorId="0" shapeId="0" xr:uid="{89391386-83D8-46E7-A8DE-9DCD9D62EB9F}">
      <text>
        <r>
          <rPr>
            <b/>
            <sz val="9"/>
            <color indexed="81"/>
            <rFont val="MS P ゴシック"/>
            <family val="3"/>
            <charset val="128"/>
          </rPr>
          <t>=CIQ($B206, "IQ_ADVERTISING", $C206)</t>
        </r>
      </text>
    </comment>
    <comment ref="BD206" authorId="0" shapeId="0" xr:uid="{DB8B04CA-F9B1-4B41-8B39-55D5DB34CA52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S_MARKETING", $C206)</t>
        </r>
      </text>
    </comment>
    <comment ref="BE206" authorId="0" shapeId="0" xr:uid="{8B7A810D-C1E3-4665-9EC8-335C62DAD80F}">
      <text>
        <r>
          <rPr>
            <b/>
            <sz val="9"/>
            <color indexed="81"/>
            <rFont val="MS P ゴシック"/>
            <family val="3"/>
            <charset val="128"/>
          </rPr>
          <t>=CIQ($B206, "IQ_GA_EXP", $C206)</t>
        </r>
      </text>
    </comment>
    <comment ref="BF206" authorId="0" shapeId="0" xr:uid="{1E40E48A-7100-49C3-84CE-6891FE77DC00}">
      <text>
        <r>
          <rPr>
            <b/>
            <sz val="9"/>
            <color indexed="81"/>
            <rFont val="MS P ゴシック"/>
            <family val="3"/>
            <charset val="128"/>
          </rPr>
          <t>=CIQ($B206, "IQ_RD_EXP_FN", $C206)</t>
        </r>
      </text>
    </comment>
    <comment ref="BG206" authorId="0" shapeId="0" xr:uid="{9586AB21-4672-43FB-BA48-E396A9FCDA23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RENTAL_EXP", $C206)</t>
        </r>
      </text>
    </comment>
    <comment ref="BH206" authorId="0" shapeId="0" xr:uid="{ECC122D5-B374-41DD-9601-E7EF597633F9}">
      <text>
        <r>
          <rPr>
            <b/>
            <sz val="9"/>
            <color indexed="81"/>
            <rFont val="MS P ゴシック"/>
            <family val="3"/>
            <charset val="128"/>
          </rPr>
          <t>=CIQ($B206, "IQ_IMPUT_OPER_LEASE_INT_EXP", $C206)</t>
        </r>
      </text>
    </comment>
    <comment ref="BI206" authorId="0" shapeId="0" xr:uid="{F8106B27-45D8-4210-818A-29A17CE24FD4}">
      <text>
        <r>
          <rPr>
            <b/>
            <sz val="9"/>
            <color indexed="81"/>
            <rFont val="MS P ゴシック"/>
            <family val="3"/>
            <charset val="128"/>
          </rPr>
          <t>=CIQ($B206, "IQ_IMPUT_OPER_LEASE_DEPR", $C206)</t>
        </r>
      </text>
    </comment>
    <comment ref="BL206" authorId="0" shapeId="0" xr:uid="{BBF7FAAA-F88C-467D-BCF4-E51F82F3D0A6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EQUIV", $C206)</t>
        </r>
      </text>
    </comment>
    <comment ref="BM206" authorId="0" shapeId="0" xr:uid="{9B387E9D-2A2A-4288-81E6-E8DF4E16DF2D}">
      <text>
        <r>
          <rPr>
            <b/>
            <sz val="9"/>
            <color indexed="81"/>
            <rFont val="MS P ゴシック"/>
            <family val="3"/>
            <charset val="128"/>
          </rPr>
          <t>=CIQ($B206, "IQ_ST_INVEST", $C206)</t>
        </r>
      </text>
    </comment>
    <comment ref="BN206" authorId="0" shapeId="0" xr:uid="{13F30F77-D4F9-4946-874C-7DBADD761ECF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ST_INVEST", $C206)</t>
        </r>
      </text>
    </comment>
    <comment ref="BO206" authorId="0" shapeId="0" xr:uid="{37B2D78C-4CBB-4801-9004-CF12D1CCAA8F}">
      <text>
        <r>
          <rPr>
            <b/>
            <sz val="9"/>
            <color indexed="81"/>
            <rFont val="MS P ゴシック"/>
            <family val="3"/>
            <charset val="128"/>
          </rPr>
          <t>=CIQ($B206, "IQ_AR", $C206)</t>
        </r>
      </text>
    </comment>
    <comment ref="BP206" authorId="0" shapeId="0" xr:uid="{A514C48F-9C78-4687-A888-992EA1BBB341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RECEIV", $C206)</t>
        </r>
      </text>
    </comment>
    <comment ref="BQ206" authorId="0" shapeId="0" xr:uid="{31FBCBAD-C1A9-4670-8CCB-0E1FDDBA25FB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NTORY", $C206)</t>
        </r>
      </text>
    </comment>
    <comment ref="BR206" authorId="0" shapeId="0" xr:uid="{F36712B7-30EC-4FAB-8AAA-C9CE47802873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ASSETS_CURRENT", $C206)</t>
        </r>
      </text>
    </comment>
    <comment ref="BS206" authorId="0" shapeId="0" xr:uid="{294EB686-A031-4B02-A217-18692A68962A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CA_SUPPL", $C206)</t>
        </r>
      </text>
    </comment>
    <comment ref="BT206" authorId="0" shapeId="0" xr:uid="{FE39754F-066C-4DA3-99B6-6091BE894066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A", $C206)</t>
        </r>
      </text>
    </comment>
    <comment ref="BU206" authorId="0" shapeId="0" xr:uid="{B48EEBC2-03BC-4575-9946-432EBA655AED}">
      <text>
        <r>
          <rPr>
            <b/>
            <sz val="9"/>
            <color indexed="81"/>
            <rFont val="MS P ゴシック"/>
            <family val="3"/>
            <charset val="128"/>
          </rPr>
          <t>=CIQ($B206, "IQ_GPPE", $C206)</t>
        </r>
      </text>
    </comment>
    <comment ref="BV206" authorId="0" shapeId="0" xr:uid="{B1BBE551-16E3-46A5-A7BA-026E7FCA1D16}">
      <text>
        <r>
          <rPr>
            <b/>
            <sz val="9"/>
            <color indexed="81"/>
            <rFont val="MS P ゴシック"/>
            <family val="3"/>
            <charset val="128"/>
          </rPr>
          <t>=CIQ($B206, "IQ_AD", $C206)</t>
        </r>
      </text>
    </comment>
    <comment ref="BW206" authorId="0" shapeId="0" xr:uid="{C595B14F-BC96-49CB-9C91-77A898236A8F}">
      <text>
        <r>
          <rPr>
            <b/>
            <sz val="9"/>
            <color indexed="81"/>
            <rFont val="MS P ゴシック"/>
            <family val="3"/>
            <charset val="128"/>
          </rPr>
          <t>=CIQ($B206, "IQ_NPPE", $C206)</t>
        </r>
      </text>
    </comment>
    <comment ref="BX206" authorId="0" shapeId="0" xr:uid="{37766E1D-E0DF-4643-99E0-956CFA8E6F27}">
      <text>
        <r>
          <rPr>
            <b/>
            <sz val="9"/>
            <color indexed="81"/>
            <rFont val="MS P ゴシック"/>
            <family val="3"/>
            <charset val="128"/>
          </rPr>
          <t>=CIQ($B206, "IQ_LT_INVEST", $C206)</t>
        </r>
      </text>
    </comment>
    <comment ref="BY206" authorId="0" shapeId="0" xr:uid="{B502FE7B-7008-4023-B330-A0339F809004}">
      <text>
        <r>
          <rPr>
            <b/>
            <sz val="9"/>
            <color indexed="81"/>
            <rFont val="MS P ゴシック"/>
            <family val="3"/>
            <charset val="128"/>
          </rPr>
          <t>=CIQ($B206, "IQ_GW", $C206)</t>
        </r>
      </text>
    </comment>
    <comment ref="BZ206" authorId="0" shapeId="0" xr:uid="{71350D2A-6610-4E0A-B435-E6E8F2E4C673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INTAN", $C206)</t>
        </r>
      </text>
    </comment>
    <comment ref="CA206" authorId="0" shapeId="0" xr:uid="{BC104E4F-B0D4-40AF-B61E-8F4627FC0532}">
      <text>
        <r>
          <rPr>
            <b/>
            <sz val="9"/>
            <color indexed="81"/>
            <rFont val="MS P ゴシック"/>
            <family val="3"/>
            <charset val="128"/>
          </rPr>
          <t>=CIQ($B206, "IQ_LOANS_RECEIV_LT", $C206)</t>
        </r>
      </text>
    </comment>
    <comment ref="CB206" authorId="0" shapeId="0" xr:uid="{9CC27C01-647F-4C51-8328-4F7D9ABE5DE0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ASSETS_LT", $C206)</t>
        </r>
      </text>
    </comment>
    <comment ref="CC206" authorId="0" shapeId="0" xr:uid="{B94336A8-4E95-4E2B-93BC-7BF622444934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LT_ASSETS", $C206)</t>
        </r>
      </text>
    </comment>
    <comment ref="CD206" authorId="0" shapeId="0" xr:uid="{0CA39830-0F35-4D09-B1CE-DF3785228A64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ASSETS", $C206)</t>
        </r>
      </text>
    </comment>
    <comment ref="CF206" authorId="0" shapeId="0" xr:uid="{B1677821-121F-4DED-AB0A-0A063B90CF07}">
      <text>
        <r>
          <rPr>
            <b/>
            <sz val="9"/>
            <color indexed="81"/>
            <rFont val="MS P ゴシック"/>
            <family val="3"/>
            <charset val="128"/>
          </rPr>
          <t>=CIQ($B206, "IQ_AP", $C206)</t>
        </r>
      </text>
    </comment>
    <comment ref="CG206" authorId="0" shapeId="0" xr:uid="{8E40E333-5852-43FC-AA00-DF4378461F34}">
      <text>
        <r>
          <rPr>
            <b/>
            <sz val="9"/>
            <color indexed="81"/>
            <rFont val="MS P ゴシック"/>
            <family val="3"/>
            <charset val="128"/>
          </rPr>
          <t>=CIQ($B206, "IQ_AE", $C206)</t>
        </r>
      </text>
    </comment>
    <comment ref="CH206" authorId="0" shapeId="0" xr:uid="{0239A73B-6B5B-4F10-B56E-15AD7328C1A1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", $C206)</t>
        </r>
      </text>
    </comment>
    <comment ref="CI206" authorId="0" shapeId="0" xr:uid="{70FDB236-6EA6-4967-AF1B-8D4CFFCA17FB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PORT_DEBT", $C206)</t>
        </r>
      </text>
    </comment>
    <comment ref="CJ206" authorId="0" shapeId="0" xr:uid="{FD49FAB3-1041-4464-B269-30DB9BE35063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PORT_LEASES", $C206)</t>
        </r>
      </text>
    </comment>
    <comment ref="CK206" authorId="0" shapeId="0" xr:uid="{52565391-E55E-4321-829F-1CADFB850FAB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TAX_PAY_CURRENT", $C206)</t>
        </r>
      </text>
    </comment>
    <comment ref="CL206" authorId="0" shapeId="0" xr:uid="{BC534353-9E87-499A-BD9A-F74EDCD7E306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CL_SUPPL", $C206)</t>
        </r>
      </text>
    </comment>
    <comment ref="CM206" authorId="0" shapeId="0" xr:uid="{89C4F444-EA3E-4993-9D57-801FE729E589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L", $C206)</t>
        </r>
      </text>
    </comment>
    <comment ref="CN206" authorId="0" shapeId="0" xr:uid="{2C06CD3D-2B20-4BDF-9B77-86C917B1785A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", $C206)</t>
        </r>
      </text>
    </comment>
    <comment ref="CO206" authorId="0" shapeId="0" xr:uid="{DE4B79C5-1DC5-4D9D-A92A-B3B9335ADD35}">
      <text>
        <r>
          <rPr>
            <b/>
            <sz val="9"/>
            <color indexed="81"/>
            <rFont val="MS P ゴシック"/>
            <family val="3"/>
            <charset val="128"/>
          </rPr>
          <t>=CIQ($B206, "IQ_CAPITAL_LEASES", $C206)</t>
        </r>
      </text>
    </comment>
    <comment ref="CP206" authorId="0" shapeId="0" xr:uid="{59D058C3-144B-4C7F-A6C7-537CCB11AD5A}">
      <text>
        <r>
          <rPr>
            <b/>
            <sz val="9"/>
            <color indexed="81"/>
            <rFont val="MS P ゴシック"/>
            <family val="3"/>
            <charset val="128"/>
          </rPr>
          <t>=CIQ($B206, "IQ_PENSION", $C206)</t>
        </r>
      </text>
    </comment>
    <comment ref="CQ206" authorId="0" shapeId="0" xr:uid="{6F10500C-4E33-4AEC-906E-6142DBF6158B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LIAB_LT", $C206)</t>
        </r>
      </text>
    </comment>
    <comment ref="CR206" authorId="0" shapeId="0" xr:uid="{CC186D63-0927-4AF5-8FEA-E55B88108243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LIAB_LT", $C206)</t>
        </r>
      </text>
    </comment>
    <comment ref="CS206" authorId="0" shapeId="0" xr:uid="{9BA13CD1-F430-428C-AFFE-00AE274537B1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", $C206)</t>
        </r>
      </text>
    </comment>
    <comment ref="CT206" authorId="0" shapeId="0" xr:uid="{4C5AD344-063D-438F-BE06-CC76F9AC0F00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", $C206)</t>
        </r>
      </text>
    </comment>
    <comment ref="CU206" authorId="0" shapeId="0" xr:uid="{3290691F-038A-4F19-B064-65BC8101A66C}">
      <text>
        <r>
          <rPr>
            <b/>
            <sz val="9"/>
            <color indexed="81"/>
            <rFont val="MS P ゴシック"/>
            <family val="3"/>
            <charset val="128"/>
          </rPr>
          <t>=CIQ($B206, "IQ_APIC", $C206)</t>
        </r>
      </text>
    </comment>
    <comment ref="CV206" authorId="0" shapeId="0" xr:uid="{EE0A3713-92CC-4E15-B610-BF835B177FC6}">
      <text>
        <r>
          <rPr>
            <b/>
            <sz val="9"/>
            <color indexed="81"/>
            <rFont val="MS P ゴシック"/>
            <family val="3"/>
            <charset val="128"/>
          </rPr>
          <t>=CIQ($B206, "IQ_RE", $C206)</t>
        </r>
      </text>
    </comment>
    <comment ref="CW206" authorId="0" shapeId="0" xr:uid="{7E4A930F-F7DE-4016-A72C-0FE015A87A97}">
      <text>
        <r>
          <rPr>
            <b/>
            <sz val="9"/>
            <color indexed="81"/>
            <rFont val="MS P ゴシック"/>
            <family val="3"/>
            <charset val="128"/>
          </rPr>
          <t>=CIQ($B206, "IQ_TREASURY", $C206)</t>
        </r>
      </text>
    </comment>
    <comment ref="CX206" authorId="0" shapeId="0" xr:uid="{62884D2B-E89B-4CD2-AEDA-DC3D8F19B4AE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EQUITY", $C206)</t>
        </r>
      </text>
    </comment>
    <comment ref="CY206" authorId="0" shapeId="0" xr:uid="{C3D30ECD-19E9-4628-9769-3848AB4A6090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OMMON_EQUITY", $C206)</t>
        </r>
      </text>
    </comment>
    <comment ref="CZ206" authorId="0" shapeId="0" xr:uid="{7BEE97C4-9BBA-4184-9B16-A1B461C5503E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", $C206)</t>
        </r>
      </text>
    </comment>
    <comment ref="DA206" authorId="0" shapeId="0" xr:uid="{0BEB900E-5666-474D-899B-D79FE8B99351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EQUITY", $C206)</t>
        </r>
      </text>
    </comment>
    <comment ref="DB206" authorId="0" shapeId="0" xr:uid="{A2E10DB7-2726-4EA8-94C6-A92042543402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_EQUITY", $C206)</t>
        </r>
      </text>
    </comment>
    <comment ref="DD206" authorId="0" shapeId="0" xr:uid="{CE00E07B-39A6-4E11-A56A-B6DE3DE37FE2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UTSTANDING_FILING_DATE", $C206)</t>
        </r>
      </text>
    </comment>
    <comment ref="DE206" authorId="0" shapeId="0" xr:uid="{26C108B5-003A-4AA5-9717-152E23728303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UTSTANDING_BS_DATE", $C206)</t>
        </r>
      </text>
    </comment>
    <comment ref="DF206" authorId="0" shapeId="0" xr:uid="{A144049F-AAFF-4A69-B643-D59C97898508}">
      <text>
        <r>
          <rPr>
            <b/>
            <sz val="9"/>
            <color indexed="81"/>
            <rFont val="MS P ゴシック"/>
            <family val="3"/>
            <charset val="128"/>
          </rPr>
          <t>=CIQ($B206, "IQ_BV_SHARE", $C206)</t>
        </r>
      </text>
    </comment>
    <comment ref="DG206" authorId="0" shapeId="0" xr:uid="{6A2103B3-C3C7-4205-8A44-75340C707A23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", $C206)</t>
        </r>
      </text>
    </comment>
    <comment ref="DH206" authorId="0" shapeId="0" xr:uid="{A08DF6B7-3EF5-4D9E-83F0-D012D317FEC1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", $C206)</t>
        </r>
      </text>
    </comment>
    <comment ref="DI206" authorId="0" shapeId="0" xr:uid="{AE552157-9402-4584-9BEC-57B888A99917}">
      <text>
        <r>
          <rPr>
            <b/>
            <sz val="9"/>
            <color indexed="81"/>
            <rFont val="MS P ゴシック"/>
            <family val="3"/>
            <charset val="128"/>
          </rPr>
          <t>=CIQ($B206, "IQ_DEBT_EQUIV_NET_PBO", $C206)</t>
        </r>
      </text>
    </comment>
    <comment ref="DJ206" authorId="0" shapeId="0" xr:uid="{13C3353C-6778-485A-A2FE-21F56B60A9A1}">
      <text>
        <r>
          <rPr>
            <b/>
            <sz val="9"/>
            <color indexed="81"/>
            <rFont val="MS P ゴシック"/>
            <family val="3"/>
            <charset val="128"/>
          </rPr>
          <t>=CIQ($B206, "IQ_DEBT_EQUIV_OPER_LEASE", $C206)</t>
        </r>
      </text>
    </comment>
    <comment ref="DK206" authorId="0" shapeId="0" xr:uid="{2707CC53-3B7C-4FA8-A4AE-554C576696DE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TOTAL", $C206)</t>
        </r>
      </text>
    </comment>
    <comment ref="DL206" authorId="0" shapeId="0" xr:uid="{C815ED85-6743-44EF-9E10-E28F0D22CD68}">
      <text>
        <r>
          <rPr>
            <b/>
            <sz val="9"/>
            <color indexed="81"/>
            <rFont val="MS P ゴシック"/>
            <family val="3"/>
            <charset val="128"/>
          </rPr>
          <t>=CIQ($B206, "IQ_EQUITY_METHOD", $C206)</t>
        </r>
      </text>
    </comment>
    <comment ref="DM206" authorId="0" shapeId="0" xr:uid="{04C74D16-D549-417E-B15C-87B1BE1ECB5F}">
      <text>
        <r>
          <rPr>
            <b/>
            <sz val="9"/>
            <color indexed="81"/>
            <rFont val="MS P ゴシック"/>
            <family val="3"/>
            <charset val="128"/>
          </rPr>
          <t>=CIQ($B206, "IQ_RAW_INV", $C206)</t>
        </r>
      </text>
    </comment>
    <comment ref="DN206" authorId="0" shapeId="0" xr:uid="{C612A893-DC4F-4C46-AB25-BC4D231BA70A}">
      <text>
        <r>
          <rPr>
            <b/>
            <sz val="9"/>
            <color indexed="81"/>
            <rFont val="MS P ゴシック"/>
            <family val="3"/>
            <charset val="128"/>
          </rPr>
          <t>=CIQ($B206, "IQ_WIP_INV", $C206)</t>
        </r>
      </text>
    </comment>
    <comment ref="DO206" authorId="0" shapeId="0" xr:uid="{8CE2D79A-B410-45E4-8220-7E4E2C282A71}">
      <text>
        <r>
          <rPr>
            <b/>
            <sz val="9"/>
            <color indexed="81"/>
            <rFont val="MS P ゴシック"/>
            <family val="3"/>
            <charset val="128"/>
          </rPr>
          <t>=CIQ($B206, "IQ_FINISHED_INV", $C206)</t>
        </r>
      </text>
    </comment>
    <comment ref="DP206" authorId="0" shapeId="0" xr:uid="{04098E95-AA3F-4BE7-AB0D-7CC058BA054C}">
      <text>
        <r>
          <rPr>
            <b/>
            <sz val="9"/>
            <color indexed="81"/>
            <rFont val="MS P ゴシック"/>
            <family val="3"/>
            <charset val="128"/>
          </rPr>
          <t>=CIQ($B206, "IQ_LAND", $C206)</t>
        </r>
      </text>
    </comment>
    <comment ref="DQ206" authorId="0" shapeId="0" xr:uid="{DCCB2DF5-938C-4630-8C86-8767A006FD31}">
      <text>
        <r>
          <rPr>
            <b/>
            <sz val="9"/>
            <color indexed="81"/>
            <rFont val="MS P ゴシック"/>
            <family val="3"/>
            <charset val="128"/>
          </rPr>
          <t>=CIQ($B206, "IQ_BUILDINGS", $C206)</t>
        </r>
      </text>
    </comment>
    <comment ref="DR206" authorId="0" shapeId="0" xr:uid="{2413CB81-8580-466F-ACC7-C8A06181EF2B}">
      <text>
        <r>
          <rPr>
            <b/>
            <sz val="9"/>
            <color indexed="81"/>
            <rFont val="MS P ゴシック"/>
            <family val="3"/>
            <charset val="128"/>
          </rPr>
          <t>=CIQ($B206, "IQ_MACHINERY", $C206)</t>
        </r>
      </text>
    </comment>
    <comment ref="DS206" authorId="0" shapeId="0" xr:uid="{41D8D6C5-5899-4DBA-8F03-629ECE02AF64}">
      <text>
        <r>
          <rPr>
            <b/>
            <sz val="9"/>
            <color indexed="81"/>
            <rFont val="MS P ゴシック"/>
            <family val="3"/>
            <charset val="128"/>
          </rPr>
          <t>=CIQ($B206, "IQ_CIP", $C206)</t>
        </r>
      </text>
    </comment>
    <comment ref="DT206" authorId="0" shapeId="0" xr:uid="{29F9DAD9-ED05-4662-BF57-81C94326BA6B}">
      <text>
        <r>
          <rPr>
            <b/>
            <sz val="9"/>
            <color indexed="81"/>
            <rFont val="MS P ゴシック"/>
            <family val="3"/>
            <charset val="128"/>
          </rPr>
          <t>=CIQ($B206, "IQ_FULL_TIME", $C206)</t>
        </r>
      </text>
    </comment>
    <comment ref="DU206" authorId="0" shapeId="0" xr:uid="{CB4228D5-0063-4EF9-BB40-74BD3B7F0411}">
      <text>
        <r>
          <rPr>
            <b/>
            <sz val="9"/>
            <color indexed="81"/>
            <rFont val="MS P ゴシック"/>
            <family val="3"/>
            <charset val="128"/>
          </rPr>
          <t>=CIQ($B206, "IQ_PART_TIME", $C206)</t>
        </r>
      </text>
    </comment>
    <comment ref="DW206" authorId="0" shapeId="0" xr:uid="{401CA9C4-1DAF-4D48-8E50-32F953D9323A}">
      <text>
        <r>
          <rPr>
            <b/>
            <sz val="9"/>
            <color indexed="81"/>
            <rFont val="MS P ゴシック"/>
            <family val="3"/>
            <charset val="128"/>
          </rPr>
          <t>=CIQ($B206, "IQ_NI_CF", $C206)</t>
        </r>
      </text>
    </comment>
    <comment ref="DX206" authorId="0" shapeId="0" xr:uid="{BC780454-0022-40F2-AF3D-EC05C1CFB949}">
      <text>
        <r>
          <rPr>
            <b/>
            <sz val="9"/>
            <color indexed="81"/>
            <rFont val="MS P ゴシック"/>
            <family val="3"/>
            <charset val="128"/>
          </rPr>
          <t>=CIQ($B206, "IQ_DA_SUPPL_CF", $C206)</t>
        </r>
      </text>
    </comment>
    <comment ref="DY206" authorId="0" shapeId="0" xr:uid="{6FF26195-4A43-469C-9D0E-A4AB5B0C3594}">
      <text>
        <r>
          <rPr>
            <b/>
            <sz val="9"/>
            <color indexed="81"/>
            <rFont val="MS P ゴシック"/>
            <family val="3"/>
            <charset val="128"/>
          </rPr>
          <t>=CIQ($B206, "IQ_GW_INTAN_AMORT_CF", $C206)</t>
        </r>
      </text>
    </comment>
    <comment ref="DZ206" authorId="0" shapeId="0" xr:uid="{CD6F0229-9FAD-4938-9B88-1DEBB4AA96DD}">
      <text>
        <r>
          <rPr>
            <b/>
            <sz val="9"/>
            <color indexed="81"/>
            <rFont val="MS P ゴシック"/>
            <family val="3"/>
            <charset val="128"/>
          </rPr>
          <t>=CIQ($B206, "IQ_DA_CF", $C206)</t>
        </r>
      </text>
    </comment>
    <comment ref="EA206" authorId="0" shapeId="0" xr:uid="{8322E415-9B2C-4AC0-B6AB-D6D9E4B9F940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CF", $C206)</t>
        </r>
      </text>
    </comment>
    <comment ref="EB206" authorId="0" shapeId="0" xr:uid="{99920BCB-E5A9-47D7-9756-9DA6D8CAB7CA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ASSETS_CF", $C206)</t>
        </r>
      </text>
    </comment>
    <comment ref="EC206" authorId="0" shapeId="0" xr:uid="{FFCD58E2-F832-49C0-80D1-02D1B5474C0B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INVEST_CF", $C206)</t>
        </r>
      </text>
    </comment>
    <comment ref="ED206" authorId="0" shapeId="0" xr:uid="{CC8ED484-AA47-45D0-A192-83375024695F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WRITEDOWN_CF", $C206)</t>
        </r>
      </text>
    </comment>
    <comment ref="EE206" authorId="0" shapeId="0" xr:uid="{9B6F81E0-C5BE-4E90-B2BB-83181D96E6D9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EQUITY_CF", $C206)</t>
        </r>
      </text>
    </comment>
    <comment ref="EF206" authorId="0" shapeId="0" xr:uid="{C9438E6E-7F15-423E-B1B1-C7700D3CCB98}">
      <text>
        <r>
          <rPr>
            <b/>
            <sz val="9"/>
            <color indexed="81"/>
            <rFont val="MS P ゴシック"/>
            <family val="3"/>
            <charset val="128"/>
          </rPr>
          <t>=CIQ($B206, "IQ_PROV_BAD_DEBTS_CF", $C206)</t>
        </r>
      </text>
    </comment>
    <comment ref="EG206" authorId="0" shapeId="0" xr:uid="{25771C4D-B01D-4F39-A45B-496779A2798E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OPER_ACT", $C206)</t>
        </r>
      </text>
    </comment>
    <comment ref="EH206" authorId="0" shapeId="0" xr:uid="{8973F02C-799E-454C-B9CD-C7D1C98FCABD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AR", $C206)</t>
        </r>
      </text>
    </comment>
    <comment ref="EI206" authorId="0" shapeId="0" xr:uid="{6CDBA672-F668-4404-882E-844164C2EED4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INVENTORY", $C206)</t>
        </r>
      </text>
    </comment>
    <comment ref="EJ206" authorId="0" shapeId="0" xr:uid="{D6221C8B-7724-4763-BFA6-FFF356BEB62B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AP", $C206)</t>
        </r>
      </text>
    </comment>
    <comment ref="EK206" authorId="0" shapeId="0" xr:uid="{4DB764FD-8F54-494D-8751-C77460AC521D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OTHER_NET_OPER_ASSETS", $C206)</t>
        </r>
      </text>
    </comment>
    <comment ref="EL206" authorId="0" shapeId="0" xr:uid="{074D7B79-CE04-4E7A-A5FE-8AD3373DA86A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OPER", $C206)</t>
        </r>
      </text>
    </comment>
    <comment ref="EM206" authorId="0" shapeId="0" xr:uid="{237053CD-D0FA-42B0-93FC-DC79EE6B32EB}">
      <text>
        <r>
          <rPr>
            <b/>
            <sz val="9"/>
            <color indexed="81"/>
            <rFont val="MS P ゴシック"/>
            <family val="3"/>
            <charset val="128"/>
          </rPr>
          <t>=CIQ($B206, "IQ_CAPEX", $C206)</t>
        </r>
      </text>
    </comment>
    <comment ref="EN206" authorId="0" shapeId="0" xr:uid="{5191D33F-F3F7-43A9-BDC9-5011EDA87A5B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_PPE_CF", $C206)</t>
        </r>
      </text>
    </comment>
    <comment ref="EO206" authorId="0" shapeId="0" xr:uid="{185C7011-EDE9-4BDB-9D51-538C48270264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ACQUIRE_CF", $C206)</t>
        </r>
      </text>
    </comment>
    <comment ref="EP206" authorId="0" shapeId="0" xr:uid="{F6E09717-5C01-4913-9851-3356C333168E}">
      <text>
        <r>
          <rPr>
            <b/>
            <sz val="9"/>
            <color indexed="81"/>
            <rFont val="MS P ゴシック"/>
            <family val="3"/>
            <charset val="128"/>
          </rPr>
          <t>=CIQ($B206, "IQ_DIVEST_CF", $C206)</t>
        </r>
      </text>
    </comment>
    <comment ref="EQ206" authorId="0" shapeId="0" xr:uid="{4BE7F19A-6D14-4FC9-A22F-F0D6174B1EA0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_INTAN_CF", $C206)</t>
        </r>
      </text>
    </comment>
    <comment ref="ER206" authorId="0" shapeId="0" xr:uid="{814D2534-BA01-48A1-BF15-E2C49EF6BF36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ST_SECURITY_CF", $C206)</t>
        </r>
      </text>
    </comment>
    <comment ref="ES206" authorId="0" shapeId="0" xr:uid="{06F349E2-1A60-4DF7-BD6D-E466F342F924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ST_LOANS_CF", $C206)</t>
        </r>
      </text>
    </comment>
    <comment ref="ET206" authorId="0" shapeId="0" xr:uid="{D0C05483-17FC-4836-9988-1D5F8D76CB1D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INVEST_ACT_SUPPL", $C206)</t>
        </r>
      </text>
    </comment>
    <comment ref="EU206" authorId="0" shapeId="0" xr:uid="{FA4E44F9-B38B-4544-A77E-ED3F587B3B2F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INVEST", $C206)</t>
        </r>
      </text>
    </comment>
    <comment ref="EV206" authorId="0" shapeId="0" xr:uid="{7F761534-2335-4787-858E-AA0BCC0C997A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_ISSUED", $C206)</t>
        </r>
      </text>
    </comment>
    <comment ref="EW206" authorId="0" shapeId="0" xr:uid="{1728D589-297F-48ED-B369-91CEBEC87971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ISSUED", $C206)</t>
        </r>
      </text>
    </comment>
    <comment ref="EX206" authorId="0" shapeId="0" xr:uid="{C8B3236F-2284-49F6-911F-AA7B70B8B5E8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ISSUED", $C206)</t>
        </r>
      </text>
    </comment>
    <comment ref="EY206" authorId="0" shapeId="0" xr:uid="{D76D7185-B415-4095-B367-CFC41D4799D6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_REPAID", $C206)</t>
        </r>
      </text>
    </comment>
    <comment ref="EZ206" authorId="0" shapeId="0" xr:uid="{55035CB6-2E33-417D-BE58-7C6A8146075D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REPAID", $C206)</t>
        </r>
      </text>
    </comment>
    <comment ref="FA206" authorId="0" shapeId="0" xr:uid="{D585230A-0C9D-464D-B42A-747320440459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REPAID", $C206)</t>
        </r>
      </text>
    </comment>
    <comment ref="FB206" authorId="0" shapeId="0" xr:uid="{A1CD3312-C28F-4BCC-8B96-15E08445D8E9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ISSUED", $C206)</t>
        </r>
      </text>
    </comment>
    <comment ref="FC206" authorId="0" shapeId="0" xr:uid="{73B7F8C6-A203-4A1F-A5FA-199A5D4C352B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REP", $C206)</t>
        </r>
      </text>
    </comment>
    <comment ref="FD206" authorId="0" shapeId="0" xr:uid="{20DACB4C-AA06-4178-86D2-BE366FC81B37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DIV_CF", $C206)</t>
        </r>
      </text>
    </comment>
    <comment ref="FE206" authorId="0" shapeId="0" xr:uid="{054CA3DA-2F2E-4DF6-8589-0C37235B6C5C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PREF_DIV_CF", $C206)</t>
        </r>
      </text>
    </comment>
    <comment ref="FF206" authorId="0" shapeId="0" xr:uid="{EAADE53B-78BA-4A43-A095-2850DE9F0922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IV_PAID_CF", $C206)</t>
        </r>
      </text>
    </comment>
    <comment ref="FG206" authorId="0" shapeId="0" xr:uid="{CC6D2C4F-1C5A-4AC9-BEEF-7BC5AB8D364C}">
      <text>
        <r>
          <rPr>
            <b/>
            <sz val="9"/>
            <color indexed="81"/>
            <rFont val="MS P ゴシック"/>
            <family val="3"/>
            <charset val="128"/>
          </rPr>
          <t>=CIQ($B206, "IQ_SPECIAL_DIV_CF", $C206)</t>
        </r>
      </text>
    </comment>
    <comment ref="FH206" authorId="0" shapeId="0" xr:uid="{2F6359A2-2043-4159-A2CD-EF08DED9E984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FINANCE_ACT_SUPPL", $C206)</t>
        </r>
      </text>
    </comment>
    <comment ref="FI206" authorId="0" shapeId="0" xr:uid="{D69ED658-2797-48F0-A984-EC97B658D2EB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FINAN", $C206)</t>
        </r>
      </text>
    </comment>
    <comment ref="FJ206" authorId="0" shapeId="0" xr:uid="{303C2371-F2CD-46F5-A4E2-C01CDE4E5C9F}">
      <text>
        <r>
          <rPr>
            <b/>
            <sz val="9"/>
            <color indexed="81"/>
            <rFont val="MS P ゴシック"/>
            <family val="3"/>
            <charset val="128"/>
          </rPr>
          <t>=CIQ($B206, "IQ_FX", $C206)</t>
        </r>
      </text>
    </comment>
    <comment ref="FK206" authorId="0" shapeId="0" xr:uid="{9292700C-C550-47AE-86CA-9C777B35A023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CHANGE", $C206)</t>
        </r>
      </text>
    </comment>
    <comment ref="FM206" authorId="0" shapeId="0" xr:uid="{77EDAFC4-109D-44D3-81FD-C950337469ED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INTEREST", $C206)</t>
        </r>
      </text>
    </comment>
    <comment ref="FN206" authorId="0" shapeId="0" xr:uid="{622E7F50-6F01-4B82-A4DC-9BF6284BEAF7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TAXES", $C206)</t>
        </r>
      </text>
    </comment>
    <comment ref="FO206" authorId="0" shapeId="0" xr:uid="{ECDFC845-0B52-401B-ADA0-14EACB940C44}">
      <text>
        <r>
          <rPr>
            <b/>
            <sz val="9"/>
            <color indexed="81"/>
            <rFont val="MS P ゴシック"/>
            <family val="3"/>
            <charset val="128"/>
          </rPr>
          <t>=CIQ($B206, "IQ_LEVERED_FCF", $C206)</t>
        </r>
      </text>
    </comment>
    <comment ref="FP206" authorId="0" shapeId="0" xr:uid="{D96E1DF6-E6B1-4066-945D-FE8DD2D6FF0E}">
      <text>
        <r>
          <rPr>
            <b/>
            <sz val="9"/>
            <color indexed="81"/>
            <rFont val="MS P ゴシック"/>
            <family val="3"/>
            <charset val="128"/>
          </rPr>
          <t>=CIQ($B206, "IQ_UNLEVERED_FCF", $C206)</t>
        </r>
      </text>
    </comment>
    <comment ref="FQ206" authorId="0" shapeId="0" xr:uid="{CD26A4DD-6CF0-4872-B1B5-D15E4D284BF3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NET_WORKING_CAPITAL", $C206)</t>
        </r>
      </text>
    </comment>
    <comment ref="FR206" authorId="0" shapeId="0" xr:uid="{44898ED7-4671-4DDD-8CEE-915121A1F656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ISSUED", $C206)</t>
        </r>
      </text>
    </comment>
    <comment ref="FS206" authorId="0" shapeId="0" xr:uid="{9E1E48D2-6D91-4B6D-BC3B-AC4EE11E8ECB}">
      <text>
        <r>
          <rPr>
            <b/>
            <sz val="9"/>
            <color indexed="81"/>
            <rFont val="MS P ゴシック"/>
            <family val="3"/>
            <charset val="128"/>
          </rPr>
          <t>=CIQ($B206, "IQ_FILING_CURRENCY", $C206)</t>
        </r>
      </text>
    </comment>
    <comment ref="FT206" authorId="0" shapeId="0" xr:uid="{2A789FC3-08C7-49B2-AC78-D6719EF35437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DATE_IS", $C206)</t>
        </r>
      </text>
    </comment>
    <comment ref="FU206" authorId="0" shapeId="0" xr:uid="{6AA01E0D-7494-461D-9004-946E3BACE1BB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LENGTH_IS", $C206)</t>
        </r>
      </text>
    </comment>
    <comment ref="FV206" authorId="0" shapeId="0" xr:uid="{3EA15F8A-056E-4526-BA6C-4D1F72A7A9E8}">
      <text>
        <r>
          <rPr>
            <b/>
            <sz val="9"/>
            <color indexed="81"/>
            <rFont val="MS P ゴシック"/>
            <family val="3"/>
            <charset val="128"/>
          </rPr>
          <t>=CIQ($B206, "IQ_MARKETCAP", $FT206)</t>
        </r>
      </text>
    </comment>
    <comment ref="FW206" authorId="0" shapeId="0" xr:uid="{9AD219E8-660F-4A02-A72A-4DADF3D6163E}">
      <text>
        <r>
          <rPr>
            <b/>
            <sz val="9"/>
            <color indexed="81"/>
            <rFont val="MS P ゴシック"/>
            <family val="3"/>
            <charset val="128"/>
          </rPr>
          <t>=CIQ($B206, "IQ_CUSTOM_BETA", $FT206)</t>
        </r>
      </text>
    </comment>
    <comment ref="FX206" authorId="0" shapeId="0" xr:uid="{9F16AE5C-0DE8-43DD-A8CC-4D278C1FE12A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5YR", $FT206)</t>
        </r>
      </text>
    </comment>
    <comment ref="FY206" authorId="0" shapeId="0" xr:uid="{BC415827-0BE0-4C81-B71D-5687EEA63A7C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2YR", $FT206)</t>
        </r>
      </text>
    </comment>
    <comment ref="FZ206" authorId="0" shapeId="0" xr:uid="{AC7341A4-BD4F-4FBC-A4BF-1D6B9872F396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1YR", $FT206)</t>
        </r>
      </text>
    </comment>
    <comment ref="GC206" authorId="0" shapeId="0" xr:uid="{C3323829-CDB6-4F0D-BB8E-09CB0AEB7A8C}">
      <text>
        <r>
          <rPr>
            <b/>
            <sz val="9"/>
            <color indexed="81"/>
            <rFont val="MS P ゴシック"/>
            <family val="3"/>
            <charset val="128"/>
          </rPr>
          <t>=CIQ(B206, "IQ_CUSTOM_BETA", "-104W", FT206, , "^N225", "JPY", "H")</t>
        </r>
      </text>
    </comment>
    <comment ref="E207" authorId="0" shapeId="0" xr:uid="{5FCBBD9E-3846-4F49-9122-3F2410DD08BE}">
      <text>
        <r>
          <rPr>
            <b/>
            <sz val="9"/>
            <color indexed="81"/>
            <rFont val="MS P ゴシック"/>
            <family val="3"/>
            <charset val="128"/>
          </rPr>
          <t>=CIQ($B207, "IQ_REV", $C207)</t>
        </r>
      </text>
    </comment>
    <comment ref="F207" authorId="0" shapeId="0" xr:uid="{A6DE9195-F0FF-4FE3-8695-32A535F7E90F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REV", $C207)</t>
        </r>
      </text>
    </comment>
    <comment ref="G207" authorId="0" shapeId="0" xr:uid="{A53E4369-8501-44CB-9E1A-4F7906A30662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REV", $C207)</t>
        </r>
      </text>
    </comment>
    <comment ref="H207" authorId="0" shapeId="0" xr:uid="{24325793-B135-414C-A29D-89D030E577EC}">
      <text>
        <r>
          <rPr>
            <b/>
            <sz val="9"/>
            <color indexed="81"/>
            <rFont val="MS P ゴシック"/>
            <family val="3"/>
            <charset val="128"/>
          </rPr>
          <t>=CIQ($B207, "IQ_COGS", $C207)</t>
        </r>
      </text>
    </comment>
    <comment ref="I207" authorId="0" shapeId="0" xr:uid="{4C9D5E56-56D9-4339-A623-E6447BD64BDB}">
      <text>
        <r>
          <rPr>
            <b/>
            <sz val="9"/>
            <color indexed="81"/>
            <rFont val="MS P ゴシック"/>
            <family val="3"/>
            <charset val="128"/>
          </rPr>
          <t>=CIQ($B207, "IQ_GP", $C207)</t>
        </r>
      </text>
    </comment>
    <comment ref="J207" authorId="0" shapeId="0" xr:uid="{D29852F3-7ED7-4EB2-8855-314CDA3046FF}">
      <text>
        <r>
          <rPr>
            <b/>
            <sz val="9"/>
            <color indexed="81"/>
            <rFont val="MS P ゴシック"/>
            <family val="3"/>
            <charset val="128"/>
          </rPr>
          <t>=CIQ($B207, "IQ_SGA_SUPPL", $C207)</t>
        </r>
      </text>
    </comment>
    <comment ref="K207" authorId="0" shapeId="0" xr:uid="{B1211DE5-0C56-41E1-8C25-364E0759FB41}">
      <text>
        <r>
          <rPr>
            <b/>
            <sz val="9"/>
            <color indexed="81"/>
            <rFont val="MS P ゴシック"/>
            <family val="3"/>
            <charset val="128"/>
          </rPr>
          <t>=CIQ($B207, "IQ_PROV_BAD_DEBTS", $C207)</t>
        </r>
      </text>
    </comment>
    <comment ref="L207" authorId="0" shapeId="0" xr:uid="{AB5DFDC6-368D-4666-8A2E-1020BCF67BF8}">
      <text>
        <r>
          <rPr>
            <b/>
            <sz val="9"/>
            <color indexed="81"/>
            <rFont val="MS P ゴシック"/>
            <family val="3"/>
            <charset val="128"/>
          </rPr>
          <t>=CIQ($B207, "IQ_RD_EXP", $C207)</t>
        </r>
      </text>
    </comment>
    <comment ref="M207" authorId="0" shapeId="0" xr:uid="{1F487F1C-269C-4C4B-81CD-E2A27EA68DE5}">
      <text>
        <r>
          <rPr>
            <b/>
            <sz val="9"/>
            <color indexed="81"/>
            <rFont val="MS P ゴシック"/>
            <family val="3"/>
            <charset val="128"/>
          </rPr>
          <t>=CIQ($B207, "IQ_DA_SUPPL", $C207)</t>
        </r>
      </text>
    </comment>
    <comment ref="N207" authorId="0" shapeId="0" xr:uid="{6B037567-00B8-4489-A610-6989123EEF0E}">
      <text>
        <r>
          <rPr>
            <b/>
            <sz val="9"/>
            <color indexed="81"/>
            <rFont val="MS P ゴシック"/>
            <family val="3"/>
            <charset val="128"/>
          </rPr>
          <t>=CIQ($B207, "IQ_GW_INTAN_AMORT", $C207)</t>
        </r>
      </text>
    </comment>
    <comment ref="O207" authorId="0" shapeId="0" xr:uid="{920ED875-F420-46C6-B080-11EECE666CBE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OPER", $C207)</t>
        </r>
      </text>
    </comment>
    <comment ref="P207" authorId="0" shapeId="0" xr:uid="{9A2957E4-024D-4175-9D23-E3CCF8783375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THER_OPER", $C207)</t>
        </r>
      </text>
    </comment>
    <comment ref="Q207" authorId="0" shapeId="0" xr:uid="{35CCE4BC-DA8C-4579-BC79-AFB1DBCFB25C}">
      <text>
        <r>
          <rPr>
            <b/>
            <sz val="9"/>
            <color indexed="81"/>
            <rFont val="MS P ゴシック"/>
            <family val="3"/>
            <charset val="128"/>
          </rPr>
          <t>=CIQ($B207, "IQ_OPER_INC", $C207)</t>
        </r>
      </text>
    </comment>
    <comment ref="R207" authorId="0" shapeId="0" xr:uid="{B43ECC09-46F3-4647-B302-DFF90324CB99}">
      <text>
        <r>
          <rPr>
            <b/>
            <sz val="9"/>
            <color indexed="81"/>
            <rFont val="MS P ゴシック"/>
            <family val="3"/>
            <charset val="128"/>
          </rPr>
          <t>=CIQ($B207, "IQ_INTEREST_EXP", $C207)</t>
        </r>
      </text>
    </comment>
    <comment ref="S207" authorId="0" shapeId="0" xr:uid="{79FDA3F5-CBF6-4099-B265-B0475B8CF176}">
      <text>
        <r>
          <rPr>
            <b/>
            <sz val="9"/>
            <color indexed="81"/>
            <rFont val="MS P ゴシック"/>
            <family val="3"/>
            <charset val="128"/>
          </rPr>
          <t>=CIQ($B207, "IQ_INTEREST_INVEST_INC", $C207)</t>
        </r>
      </text>
    </comment>
    <comment ref="T207" authorId="0" shapeId="0" xr:uid="{7181024E-70E6-44D3-B06C-C6CF1696E073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INTEREST_EXP", $C207)</t>
        </r>
      </text>
    </comment>
    <comment ref="U207" authorId="0" shapeId="0" xr:uid="{43C2ADFE-EBE7-4530-ABF7-8A2A59AB9555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EQUITY", $C207)</t>
        </r>
      </text>
    </comment>
    <comment ref="V207" authorId="0" shapeId="0" xr:uid="{17BC3C62-814B-421D-B52B-C29C57F4738B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CY_GAIN", $C207)</t>
        </r>
      </text>
    </comment>
    <comment ref="W207" authorId="0" shapeId="0" xr:uid="{0D48C2DE-20C9-431C-BC8C-69031066B104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NON_OPER_EXP_SUPPL", $C207)</t>
        </r>
      </text>
    </comment>
    <comment ref="X207" authorId="0" shapeId="0" xr:uid="{A300662A-02EA-4865-B03C-837BDF3A58C8}">
      <text>
        <r>
          <rPr>
            <b/>
            <sz val="9"/>
            <color indexed="81"/>
            <rFont val="MS P ゴシック"/>
            <family val="3"/>
            <charset val="128"/>
          </rPr>
          <t>=CIQ($B207, "IQ_EBT_EXCL", $C207)</t>
        </r>
      </text>
    </comment>
    <comment ref="Y207" authorId="0" shapeId="0" xr:uid="{A626309D-EB99-44F9-AB56-9C8F1B917920}">
      <text>
        <r>
          <rPr>
            <b/>
            <sz val="9"/>
            <color indexed="81"/>
            <rFont val="MS P ゴシック"/>
            <family val="3"/>
            <charset val="128"/>
          </rPr>
          <t>=CIQ($B207, "IQ_IMPAIRMENT_GW", $C207)</t>
        </r>
      </text>
    </comment>
    <comment ref="Z207" authorId="0" shapeId="0" xr:uid="{96F98116-82BB-429E-B035-F9AFAD3C5EEB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INVEST", $C207)</t>
        </r>
      </text>
    </comment>
    <comment ref="AA207" authorId="0" shapeId="0" xr:uid="{F3B03165-B5EF-407D-9A00-B2C889DF914C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ASSETS", $C207)</t>
        </r>
      </text>
    </comment>
    <comment ref="AB207" authorId="0" shapeId="0" xr:uid="{5FD8EC1A-AC21-4578-B49F-35D5B98F58A7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WRITEDOWN", $C207)</t>
        </r>
      </text>
    </comment>
    <comment ref="AC207" authorId="0" shapeId="0" xr:uid="{EB429E01-53E6-40E8-8DA5-E225C2BDC7CA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UNUSUAL_SUPPL", $C207)</t>
        </r>
      </text>
    </comment>
    <comment ref="AD207" authorId="0" shapeId="0" xr:uid="{0630D5F4-749D-4190-B5C8-5C709AD66D72}">
      <text>
        <r>
          <rPr>
            <b/>
            <sz val="9"/>
            <color indexed="81"/>
            <rFont val="MS P ゴシック"/>
            <family val="3"/>
            <charset val="128"/>
          </rPr>
          <t>=CIQ($B207, "IQ_EBT", $C207)</t>
        </r>
      </text>
    </comment>
    <comment ref="AE207" authorId="0" shapeId="0" xr:uid="{1AF0A5D7-671C-49BF-8264-B9F91AFEF37B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TAX", $C207)</t>
        </r>
      </text>
    </comment>
    <comment ref="AF207" authorId="0" shapeId="0" xr:uid="{3284E699-18A9-488F-A44E-9101F3F65FA3}">
      <text>
        <r>
          <rPr>
            <b/>
            <sz val="9"/>
            <color indexed="81"/>
            <rFont val="MS P ゴシック"/>
            <family val="3"/>
            <charset val="128"/>
          </rPr>
          <t>=CIQ($B207, "IQ_EARNING_CO", $C207)</t>
        </r>
      </text>
    </comment>
    <comment ref="AG207" authorId="0" shapeId="0" xr:uid="{BB964050-D4E5-48AD-BAFF-D9B6043BCECF}">
      <text>
        <r>
          <rPr>
            <b/>
            <sz val="9"/>
            <color indexed="81"/>
            <rFont val="MS P ゴシック"/>
            <family val="3"/>
            <charset val="128"/>
          </rPr>
          <t>=CIQ($B207, "IQ_DO", $C207)</t>
        </r>
      </text>
    </comment>
    <comment ref="AH207" authorId="0" shapeId="0" xr:uid="{68F9FC36-3C47-40DC-90FD-A1E75F1BD858}">
      <text>
        <r>
          <rPr>
            <b/>
            <sz val="9"/>
            <color indexed="81"/>
            <rFont val="MS P ゴシック"/>
            <family val="3"/>
            <charset val="128"/>
          </rPr>
          <t>=CIQ($B207, "IQ_EXTRA_ACC_ITEMS", $C207)</t>
        </r>
      </text>
    </comment>
    <comment ref="AI207" authorId="0" shapeId="0" xr:uid="{5BFEA993-8C42-4395-8D12-F100EF921303}">
      <text>
        <r>
          <rPr>
            <b/>
            <sz val="9"/>
            <color indexed="81"/>
            <rFont val="MS P ゴシック"/>
            <family val="3"/>
            <charset val="128"/>
          </rPr>
          <t>=CIQ($B207, "IQ_NI_COMPANY", $C207)</t>
        </r>
      </text>
    </comment>
    <comment ref="AJ207" authorId="0" shapeId="0" xr:uid="{A99EEE6A-D08C-430F-A5F0-5E1C442A9DE6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IS", $C207)</t>
        </r>
      </text>
    </comment>
    <comment ref="AK207" authorId="0" shapeId="0" xr:uid="{FBA7D2B0-399E-4271-9D81-FFEBD0691E4F}">
      <text>
        <r>
          <rPr>
            <b/>
            <sz val="9"/>
            <color indexed="81"/>
            <rFont val="MS P ゴシック"/>
            <family val="3"/>
            <charset val="128"/>
          </rPr>
          <t>=CIQ($B207, "IQ_NI", $C207)</t>
        </r>
      </text>
    </comment>
    <comment ref="AL207" authorId="0" shapeId="0" xr:uid="{3878088A-8D66-4110-8324-BEE70B714549}">
      <text>
        <r>
          <rPr>
            <b/>
            <sz val="9"/>
            <color indexed="81"/>
            <rFont val="MS P ゴシック"/>
            <family val="3"/>
            <charset val="128"/>
          </rPr>
          <t>=CIQ($B207, "IQ_PREF_DIV_OTHER", $C207)</t>
        </r>
      </text>
    </comment>
    <comment ref="AN207" authorId="0" shapeId="0" xr:uid="{341DFDE9-2861-4DE1-BE0D-CCFDD6FFABFF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EPS_INCL", $C207)</t>
        </r>
      </text>
    </comment>
    <comment ref="AO207" authorId="0" shapeId="0" xr:uid="{E95131CE-7D4F-4E7E-AC65-B57CDF8098E8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EPS_EXCL", $C207)</t>
        </r>
      </text>
    </comment>
    <comment ref="AP207" authorId="0" shapeId="0" xr:uid="{246404A0-8C91-48FB-812E-762F8B4A0F15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WEIGHT", $C207)</t>
        </r>
      </text>
    </comment>
    <comment ref="AQ207" authorId="0" shapeId="0" xr:uid="{C91A8426-61A2-4C64-9B59-CE28B6C55766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EPS_INCL", $C207)</t>
        </r>
      </text>
    </comment>
    <comment ref="AR207" authorId="0" shapeId="0" xr:uid="{C153D1F7-49C3-4306-BD8D-BC0CC023C440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EPS_EXCL", $C207)</t>
        </r>
      </text>
    </comment>
    <comment ref="AS207" authorId="0" shapeId="0" xr:uid="{FB4A23EC-2BAB-414A-97DC-C46487598035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WEIGHT", $C207)</t>
        </r>
      </text>
    </comment>
    <comment ref="AT207" authorId="0" shapeId="0" xr:uid="{5423BAD1-A817-415A-8F6F-A8B4378A9470}">
      <text>
        <r>
          <rPr>
            <b/>
            <sz val="9"/>
            <color indexed="81"/>
            <rFont val="MS P ゴシック"/>
            <family val="3"/>
            <charset val="128"/>
          </rPr>
          <t>=CIQ($B207, "IQ_DIV_SHARE", $C207)</t>
        </r>
      </text>
    </comment>
    <comment ref="AU207" authorId="0" shapeId="0" xr:uid="{66F120BC-1BE4-4680-B62F-0D4004BC7653}">
      <text>
        <r>
          <rPr>
            <b/>
            <sz val="9"/>
            <color indexed="81"/>
            <rFont val="MS P ゴシック"/>
            <family val="3"/>
            <charset val="128"/>
          </rPr>
          <t>=-CIQ($B207, "IQ_TOTAL_DIV_PAID_CF", $C207)/CIQ($B207, "IQ_NI", $C207)</t>
        </r>
      </text>
    </comment>
    <comment ref="AW207" authorId="0" shapeId="0" xr:uid="{7986BF71-0849-47F2-B08E-8F5DFA18E734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", $C207)</t>
        </r>
      </text>
    </comment>
    <comment ref="AX207" authorId="0" shapeId="0" xr:uid="{D220528B-D841-41C4-97A7-AB770F914070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A", $C207)</t>
        </r>
      </text>
    </comment>
    <comment ref="AY207" authorId="0" shapeId="0" xr:uid="{655EF414-4CF2-4427-8D9A-622B8E78D9C6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", $C207)</t>
        </r>
      </text>
    </comment>
    <comment ref="AZ207" authorId="0" shapeId="0" xr:uid="{E102F3EB-9890-44A0-8DF1-DC93D116407F}">
      <text>
        <r>
          <rPr>
            <b/>
            <sz val="9"/>
            <color indexed="81"/>
            <rFont val="MS P ゴシック"/>
            <family val="3"/>
            <charset val="128"/>
          </rPr>
          <t>=CIQ($B207, "IQ_EFFECT_TAX_RATE", $C207)/100</t>
        </r>
      </text>
    </comment>
    <comment ref="BA207" authorId="0" shapeId="0" xr:uid="{C74C49CF-6378-4781-904A-A8B9ED191765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DATE_IS", $C207)</t>
        </r>
      </text>
    </comment>
    <comment ref="BC207" authorId="0" shapeId="0" xr:uid="{FCE526B4-161A-4C03-9CE5-F37A7FEFA4AE}">
      <text>
        <r>
          <rPr>
            <b/>
            <sz val="9"/>
            <color indexed="81"/>
            <rFont val="MS P ゴシック"/>
            <family val="3"/>
            <charset val="128"/>
          </rPr>
          <t>=CIQ($B207, "IQ_ADVERTISING", $C207)</t>
        </r>
      </text>
    </comment>
    <comment ref="BD207" authorId="0" shapeId="0" xr:uid="{E20806E7-2D8B-4FFB-8963-D8BF75F3098E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S_MARKETING", $C207)</t>
        </r>
      </text>
    </comment>
    <comment ref="BE207" authorId="0" shapeId="0" xr:uid="{F9B0F613-E883-4642-B8FC-FA21B52ADF9F}">
      <text>
        <r>
          <rPr>
            <b/>
            <sz val="9"/>
            <color indexed="81"/>
            <rFont val="MS P ゴシック"/>
            <family val="3"/>
            <charset val="128"/>
          </rPr>
          <t>=CIQ($B207, "IQ_GA_EXP", $C207)</t>
        </r>
      </text>
    </comment>
    <comment ref="BF207" authorId="0" shapeId="0" xr:uid="{EC910A8B-3067-4E7F-B1B7-0CEA9EB88649}">
      <text>
        <r>
          <rPr>
            <b/>
            <sz val="9"/>
            <color indexed="81"/>
            <rFont val="MS P ゴシック"/>
            <family val="3"/>
            <charset val="128"/>
          </rPr>
          <t>=CIQ($B207, "IQ_RD_EXP_FN", $C207)</t>
        </r>
      </text>
    </comment>
    <comment ref="BG207" authorId="0" shapeId="0" xr:uid="{2C1AE13F-DAE0-45DA-9A7B-D8D1662FE698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RENTAL_EXP", $C207)</t>
        </r>
      </text>
    </comment>
    <comment ref="BH207" authorId="0" shapeId="0" xr:uid="{1E6331DF-CF13-4228-8F36-749A6895794A}">
      <text>
        <r>
          <rPr>
            <b/>
            <sz val="9"/>
            <color indexed="81"/>
            <rFont val="MS P ゴシック"/>
            <family val="3"/>
            <charset val="128"/>
          </rPr>
          <t>=CIQ($B207, "IQ_IMPUT_OPER_LEASE_INT_EXP", $C207)</t>
        </r>
      </text>
    </comment>
    <comment ref="BI207" authorId="0" shapeId="0" xr:uid="{87B59779-94D0-4E92-847B-6532958FE0BC}">
      <text>
        <r>
          <rPr>
            <b/>
            <sz val="9"/>
            <color indexed="81"/>
            <rFont val="MS P ゴシック"/>
            <family val="3"/>
            <charset val="128"/>
          </rPr>
          <t>=CIQ($B207, "IQ_IMPUT_OPER_LEASE_DEPR", $C207)</t>
        </r>
      </text>
    </comment>
    <comment ref="BL207" authorId="0" shapeId="0" xr:uid="{C8AE678E-5432-4F07-848E-B2EFAFDCAD72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EQUIV", $C207)</t>
        </r>
      </text>
    </comment>
    <comment ref="BM207" authorId="0" shapeId="0" xr:uid="{04E6E227-2ECD-41BD-8C0A-F6295B2C2C07}">
      <text>
        <r>
          <rPr>
            <b/>
            <sz val="9"/>
            <color indexed="81"/>
            <rFont val="MS P ゴシック"/>
            <family val="3"/>
            <charset val="128"/>
          </rPr>
          <t>=CIQ($B207, "IQ_ST_INVEST", $C207)</t>
        </r>
      </text>
    </comment>
    <comment ref="BN207" authorId="0" shapeId="0" xr:uid="{71040B1A-47DB-4E92-96AF-54C0B8BBA991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ST_INVEST", $C207)</t>
        </r>
      </text>
    </comment>
    <comment ref="BO207" authorId="0" shapeId="0" xr:uid="{B47E690A-81B6-489F-9349-184E7BC158AA}">
      <text>
        <r>
          <rPr>
            <b/>
            <sz val="9"/>
            <color indexed="81"/>
            <rFont val="MS P ゴシック"/>
            <family val="3"/>
            <charset val="128"/>
          </rPr>
          <t>=CIQ($B207, "IQ_AR", $C207)</t>
        </r>
      </text>
    </comment>
    <comment ref="BP207" authorId="0" shapeId="0" xr:uid="{A81BD150-A019-4833-BF49-08C375301548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RECEIV", $C207)</t>
        </r>
      </text>
    </comment>
    <comment ref="BQ207" authorId="0" shapeId="0" xr:uid="{7744D8A1-3433-45F6-B29E-61EA52CA3828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NTORY", $C207)</t>
        </r>
      </text>
    </comment>
    <comment ref="BR207" authorId="0" shapeId="0" xr:uid="{6CEA513F-F251-4F15-8B81-05C0E7499027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ASSETS_CURRENT", $C207)</t>
        </r>
      </text>
    </comment>
    <comment ref="BS207" authorId="0" shapeId="0" xr:uid="{14FB347F-A6F9-4AFB-A8EC-ACDD86508796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CA_SUPPL", $C207)</t>
        </r>
      </text>
    </comment>
    <comment ref="BT207" authorId="0" shapeId="0" xr:uid="{B8BAF806-4427-4611-91B6-92AE8F0DA2D6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A", $C207)</t>
        </r>
      </text>
    </comment>
    <comment ref="BU207" authorId="0" shapeId="0" xr:uid="{E70DB7A8-DF3B-45B4-A1A9-0E2F3D615928}">
      <text>
        <r>
          <rPr>
            <b/>
            <sz val="9"/>
            <color indexed="81"/>
            <rFont val="MS P ゴシック"/>
            <family val="3"/>
            <charset val="128"/>
          </rPr>
          <t>=CIQ($B207, "IQ_GPPE", $C207)</t>
        </r>
      </text>
    </comment>
    <comment ref="BV207" authorId="0" shapeId="0" xr:uid="{B16ACD3D-DCB7-4233-8FA3-1E05BBA34D2F}">
      <text>
        <r>
          <rPr>
            <b/>
            <sz val="9"/>
            <color indexed="81"/>
            <rFont val="MS P ゴシック"/>
            <family val="3"/>
            <charset val="128"/>
          </rPr>
          <t>=CIQ($B207, "IQ_AD", $C207)</t>
        </r>
      </text>
    </comment>
    <comment ref="BW207" authorId="0" shapeId="0" xr:uid="{7C8F81AE-3394-47E1-A5EE-2D4D3A885564}">
      <text>
        <r>
          <rPr>
            <b/>
            <sz val="9"/>
            <color indexed="81"/>
            <rFont val="MS P ゴシック"/>
            <family val="3"/>
            <charset val="128"/>
          </rPr>
          <t>=CIQ($B207, "IQ_NPPE", $C207)</t>
        </r>
      </text>
    </comment>
    <comment ref="BX207" authorId="0" shapeId="0" xr:uid="{7A2AF314-4410-4B1E-9159-99BB85492383}">
      <text>
        <r>
          <rPr>
            <b/>
            <sz val="9"/>
            <color indexed="81"/>
            <rFont val="MS P ゴシック"/>
            <family val="3"/>
            <charset val="128"/>
          </rPr>
          <t>=CIQ($B207, "IQ_LT_INVEST", $C207)</t>
        </r>
      </text>
    </comment>
    <comment ref="BY207" authorId="0" shapeId="0" xr:uid="{D8EFFF77-B78B-486B-9B63-55F25780F2C8}">
      <text>
        <r>
          <rPr>
            <b/>
            <sz val="9"/>
            <color indexed="81"/>
            <rFont val="MS P ゴシック"/>
            <family val="3"/>
            <charset val="128"/>
          </rPr>
          <t>=CIQ($B207, "IQ_GW", $C207)</t>
        </r>
      </text>
    </comment>
    <comment ref="BZ207" authorId="0" shapeId="0" xr:uid="{46457802-D58F-4C20-9696-586E5689C4AF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INTAN", $C207)</t>
        </r>
      </text>
    </comment>
    <comment ref="CA207" authorId="0" shapeId="0" xr:uid="{1F1D2E0F-735E-41CC-8F2D-B49EA74951AA}">
      <text>
        <r>
          <rPr>
            <b/>
            <sz val="9"/>
            <color indexed="81"/>
            <rFont val="MS P ゴシック"/>
            <family val="3"/>
            <charset val="128"/>
          </rPr>
          <t>=CIQ($B207, "IQ_LOANS_RECEIV_LT", $C207)</t>
        </r>
      </text>
    </comment>
    <comment ref="CB207" authorId="0" shapeId="0" xr:uid="{61B0FE04-0B03-4E53-8270-95676103C215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ASSETS_LT", $C207)</t>
        </r>
      </text>
    </comment>
    <comment ref="CC207" authorId="0" shapeId="0" xr:uid="{CF46C620-83FE-441D-A4E7-F25E6AF4AA3E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LT_ASSETS", $C207)</t>
        </r>
      </text>
    </comment>
    <comment ref="CD207" authorId="0" shapeId="0" xr:uid="{4CACBE29-0DC7-4693-8EB0-DCBDDD66BA41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ASSETS", $C207)</t>
        </r>
      </text>
    </comment>
    <comment ref="CF207" authorId="0" shapeId="0" xr:uid="{2D2DB343-E140-40BA-A29D-A6D199D348E1}">
      <text>
        <r>
          <rPr>
            <b/>
            <sz val="9"/>
            <color indexed="81"/>
            <rFont val="MS P ゴシック"/>
            <family val="3"/>
            <charset val="128"/>
          </rPr>
          <t>=CIQ($B207, "IQ_AP", $C207)</t>
        </r>
      </text>
    </comment>
    <comment ref="CG207" authorId="0" shapeId="0" xr:uid="{8DD9A8A4-518C-4E90-99E9-8B19BCCE71C5}">
      <text>
        <r>
          <rPr>
            <b/>
            <sz val="9"/>
            <color indexed="81"/>
            <rFont val="MS P ゴシック"/>
            <family val="3"/>
            <charset val="128"/>
          </rPr>
          <t>=CIQ($B207, "IQ_AE", $C207)</t>
        </r>
      </text>
    </comment>
    <comment ref="CH207" authorId="0" shapeId="0" xr:uid="{D48CA3D2-CA11-44A6-9CB9-627F97800FB0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", $C207)</t>
        </r>
      </text>
    </comment>
    <comment ref="CI207" authorId="0" shapeId="0" xr:uid="{585CD513-CB39-4541-B604-F0B834127B23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PORT_DEBT", $C207)</t>
        </r>
      </text>
    </comment>
    <comment ref="CJ207" authorId="0" shapeId="0" xr:uid="{7B6E737F-56BC-4211-AB89-712CB5B0E1CE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PORT_LEASES", $C207)</t>
        </r>
      </text>
    </comment>
    <comment ref="CK207" authorId="0" shapeId="0" xr:uid="{A34FC73A-CEB1-4FC0-9A50-1C3527EE2DA3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TAX_PAY_CURRENT", $C207)</t>
        </r>
      </text>
    </comment>
    <comment ref="CL207" authorId="0" shapeId="0" xr:uid="{847C3303-58BF-44A3-B79B-45BD28D7E054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CL_SUPPL", $C207)</t>
        </r>
      </text>
    </comment>
    <comment ref="CM207" authorId="0" shapeId="0" xr:uid="{766E2539-3BD3-4867-B58A-673FB46AF6B2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L", $C207)</t>
        </r>
      </text>
    </comment>
    <comment ref="CN207" authorId="0" shapeId="0" xr:uid="{17895EF4-E1DF-40DD-8812-3EBCB7F129CD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", $C207)</t>
        </r>
      </text>
    </comment>
    <comment ref="CO207" authorId="0" shapeId="0" xr:uid="{8EA1F596-D7A1-46F2-9BE0-E20B10078614}">
      <text>
        <r>
          <rPr>
            <b/>
            <sz val="9"/>
            <color indexed="81"/>
            <rFont val="MS P ゴシック"/>
            <family val="3"/>
            <charset val="128"/>
          </rPr>
          <t>=CIQ($B207, "IQ_CAPITAL_LEASES", $C207)</t>
        </r>
      </text>
    </comment>
    <comment ref="CP207" authorId="0" shapeId="0" xr:uid="{86A55514-C180-485F-9369-9C3EE65EB7B9}">
      <text>
        <r>
          <rPr>
            <b/>
            <sz val="9"/>
            <color indexed="81"/>
            <rFont val="MS P ゴシック"/>
            <family val="3"/>
            <charset val="128"/>
          </rPr>
          <t>=CIQ($B207, "IQ_PENSION", $C207)</t>
        </r>
      </text>
    </comment>
    <comment ref="CQ207" authorId="0" shapeId="0" xr:uid="{49E17FD7-5192-49DC-AFD7-6F7EE1E5DB75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LIAB_LT", $C207)</t>
        </r>
      </text>
    </comment>
    <comment ref="CR207" authorId="0" shapeId="0" xr:uid="{13245448-672E-4F76-8FF6-E85383FF3C07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LIAB_LT", $C207)</t>
        </r>
      </text>
    </comment>
    <comment ref="CS207" authorId="0" shapeId="0" xr:uid="{593C6019-DE7E-40B4-A86D-7AF93FD4B074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", $C207)</t>
        </r>
      </text>
    </comment>
    <comment ref="CT207" authorId="0" shapeId="0" xr:uid="{447B7EA9-C51B-4FFF-88DB-0AC9F5D2FF48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", $C207)</t>
        </r>
      </text>
    </comment>
    <comment ref="CU207" authorId="0" shapeId="0" xr:uid="{BF2106C2-282B-49C3-8967-84AA90AB157D}">
      <text>
        <r>
          <rPr>
            <b/>
            <sz val="9"/>
            <color indexed="81"/>
            <rFont val="MS P ゴシック"/>
            <family val="3"/>
            <charset val="128"/>
          </rPr>
          <t>=CIQ($B207, "IQ_APIC", $C207)</t>
        </r>
      </text>
    </comment>
    <comment ref="CV207" authorId="0" shapeId="0" xr:uid="{D1A3DA53-8D97-4539-ADA0-F8C18616EA79}">
      <text>
        <r>
          <rPr>
            <b/>
            <sz val="9"/>
            <color indexed="81"/>
            <rFont val="MS P ゴシック"/>
            <family val="3"/>
            <charset val="128"/>
          </rPr>
          <t>=CIQ($B207, "IQ_RE", $C207)</t>
        </r>
      </text>
    </comment>
    <comment ref="CW207" authorId="0" shapeId="0" xr:uid="{A5381812-BD38-442D-B8A0-37D9CE013D8E}">
      <text>
        <r>
          <rPr>
            <b/>
            <sz val="9"/>
            <color indexed="81"/>
            <rFont val="MS P ゴシック"/>
            <family val="3"/>
            <charset val="128"/>
          </rPr>
          <t>=CIQ($B207, "IQ_TREASURY", $C207)</t>
        </r>
      </text>
    </comment>
    <comment ref="CX207" authorId="0" shapeId="0" xr:uid="{2F299418-34C0-4AAE-A6D1-B6AE8597D88F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EQUITY", $C207)</t>
        </r>
      </text>
    </comment>
    <comment ref="CY207" authorId="0" shapeId="0" xr:uid="{167F7EAD-FD6E-4BA4-A0E0-5870169B0255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OMMON_EQUITY", $C207)</t>
        </r>
      </text>
    </comment>
    <comment ref="CZ207" authorId="0" shapeId="0" xr:uid="{82AC34EE-F134-472B-8146-16C6396972D1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", $C207)</t>
        </r>
      </text>
    </comment>
    <comment ref="DA207" authorId="0" shapeId="0" xr:uid="{CC714F05-273F-4A3D-B549-36676C48F4BC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EQUITY", $C207)</t>
        </r>
      </text>
    </comment>
    <comment ref="DB207" authorId="0" shapeId="0" xr:uid="{96DC488B-7203-420F-82B2-4F5506D2D3E3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_EQUITY", $C207)</t>
        </r>
      </text>
    </comment>
    <comment ref="DD207" authorId="0" shapeId="0" xr:uid="{1AF30676-CD8B-4698-A757-3A7AA5A76C64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UTSTANDING_FILING_DATE", $C207)</t>
        </r>
      </text>
    </comment>
    <comment ref="DE207" authorId="0" shapeId="0" xr:uid="{3D24C24E-F8FA-4774-A841-139527EF57CE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UTSTANDING_BS_DATE", $C207)</t>
        </r>
      </text>
    </comment>
    <comment ref="DF207" authorId="0" shapeId="0" xr:uid="{BC795100-CC8D-434C-986D-EB5159B4023F}">
      <text>
        <r>
          <rPr>
            <b/>
            <sz val="9"/>
            <color indexed="81"/>
            <rFont val="MS P ゴシック"/>
            <family val="3"/>
            <charset val="128"/>
          </rPr>
          <t>=CIQ($B207, "IQ_BV_SHARE", $C207)</t>
        </r>
      </text>
    </comment>
    <comment ref="DG207" authorId="0" shapeId="0" xr:uid="{6ABC8D83-DDBF-427F-BB1C-CAA187DE0E65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", $C207)</t>
        </r>
      </text>
    </comment>
    <comment ref="DH207" authorId="0" shapeId="0" xr:uid="{35731288-83BE-4D69-A3A7-5639D7CE67A2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", $C207)</t>
        </r>
      </text>
    </comment>
    <comment ref="DI207" authorId="0" shapeId="0" xr:uid="{CF2CA650-0ACD-498F-B9CE-887ACBDEEF01}">
      <text>
        <r>
          <rPr>
            <b/>
            <sz val="9"/>
            <color indexed="81"/>
            <rFont val="MS P ゴシック"/>
            <family val="3"/>
            <charset val="128"/>
          </rPr>
          <t>=CIQ($B207, "IQ_DEBT_EQUIV_NET_PBO", $C207)</t>
        </r>
      </text>
    </comment>
    <comment ref="DJ207" authorId="0" shapeId="0" xr:uid="{149348C9-0AC8-4500-B641-AB723340D740}">
      <text>
        <r>
          <rPr>
            <b/>
            <sz val="9"/>
            <color indexed="81"/>
            <rFont val="MS P ゴシック"/>
            <family val="3"/>
            <charset val="128"/>
          </rPr>
          <t>=CIQ($B207, "IQ_DEBT_EQUIV_OPER_LEASE", $C207)</t>
        </r>
      </text>
    </comment>
    <comment ref="DK207" authorId="0" shapeId="0" xr:uid="{D329FEE2-2C3C-47C8-B24B-3A5B145BD1E7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TOTAL", $C207)</t>
        </r>
      </text>
    </comment>
    <comment ref="DL207" authorId="0" shapeId="0" xr:uid="{93ABF432-89F9-4B6B-B3B1-AD600ADC25DA}">
      <text>
        <r>
          <rPr>
            <b/>
            <sz val="9"/>
            <color indexed="81"/>
            <rFont val="MS P ゴシック"/>
            <family val="3"/>
            <charset val="128"/>
          </rPr>
          <t>=CIQ($B207, "IQ_EQUITY_METHOD", $C207)</t>
        </r>
      </text>
    </comment>
    <comment ref="DM207" authorId="0" shapeId="0" xr:uid="{2EA08A1E-0C62-4326-A8FC-DF2AAE18D33F}">
      <text>
        <r>
          <rPr>
            <b/>
            <sz val="9"/>
            <color indexed="81"/>
            <rFont val="MS P ゴシック"/>
            <family val="3"/>
            <charset val="128"/>
          </rPr>
          <t>=CIQ($B207, "IQ_RAW_INV", $C207)</t>
        </r>
      </text>
    </comment>
    <comment ref="DN207" authorId="0" shapeId="0" xr:uid="{C9F9E5B6-9C34-40D0-A356-7C053C8DBC3A}">
      <text>
        <r>
          <rPr>
            <b/>
            <sz val="9"/>
            <color indexed="81"/>
            <rFont val="MS P ゴシック"/>
            <family val="3"/>
            <charset val="128"/>
          </rPr>
          <t>=CIQ($B207, "IQ_WIP_INV", $C207)</t>
        </r>
      </text>
    </comment>
    <comment ref="DO207" authorId="0" shapeId="0" xr:uid="{8A8529E9-E336-4FF6-A55F-2F98308A4DF2}">
      <text>
        <r>
          <rPr>
            <b/>
            <sz val="9"/>
            <color indexed="81"/>
            <rFont val="MS P ゴシック"/>
            <family val="3"/>
            <charset val="128"/>
          </rPr>
          <t>=CIQ($B207, "IQ_FINISHED_INV", $C207)</t>
        </r>
      </text>
    </comment>
    <comment ref="DP207" authorId="0" shapeId="0" xr:uid="{FD1346CB-390D-4791-B2B9-67ED262B8B5F}">
      <text>
        <r>
          <rPr>
            <b/>
            <sz val="9"/>
            <color indexed="81"/>
            <rFont val="MS P ゴシック"/>
            <family val="3"/>
            <charset val="128"/>
          </rPr>
          <t>=CIQ($B207, "IQ_LAND", $C207)</t>
        </r>
      </text>
    </comment>
    <comment ref="DQ207" authorId="0" shapeId="0" xr:uid="{E18CD90A-E197-41F9-BF5B-78F406A8C54A}">
      <text>
        <r>
          <rPr>
            <b/>
            <sz val="9"/>
            <color indexed="81"/>
            <rFont val="MS P ゴシック"/>
            <family val="3"/>
            <charset val="128"/>
          </rPr>
          <t>=CIQ($B207, "IQ_BUILDINGS", $C207)</t>
        </r>
      </text>
    </comment>
    <comment ref="DR207" authorId="0" shapeId="0" xr:uid="{EE975413-B54B-4C86-AF4D-EBFBFE4B064A}">
      <text>
        <r>
          <rPr>
            <b/>
            <sz val="9"/>
            <color indexed="81"/>
            <rFont val="MS P ゴシック"/>
            <family val="3"/>
            <charset val="128"/>
          </rPr>
          <t>=CIQ($B207, "IQ_MACHINERY", $C207)</t>
        </r>
      </text>
    </comment>
    <comment ref="DS207" authorId="0" shapeId="0" xr:uid="{6775BDF1-B194-4472-8B47-AA7C19B9552C}">
      <text>
        <r>
          <rPr>
            <b/>
            <sz val="9"/>
            <color indexed="81"/>
            <rFont val="MS P ゴシック"/>
            <family val="3"/>
            <charset val="128"/>
          </rPr>
          <t>=CIQ($B207, "IQ_CIP", $C207)</t>
        </r>
      </text>
    </comment>
    <comment ref="DT207" authorId="0" shapeId="0" xr:uid="{B99393CC-5F64-4953-B9E4-D7FAB8DE0C51}">
      <text>
        <r>
          <rPr>
            <b/>
            <sz val="9"/>
            <color indexed="81"/>
            <rFont val="MS P ゴシック"/>
            <family val="3"/>
            <charset val="128"/>
          </rPr>
          <t>=CIQ($B207, "IQ_FULL_TIME", $C207)</t>
        </r>
      </text>
    </comment>
    <comment ref="DU207" authorId="0" shapeId="0" xr:uid="{1E685423-723D-4E98-82F0-3F3A84D43772}">
      <text>
        <r>
          <rPr>
            <b/>
            <sz val="9"/>
            <color indexed="81"/>
            <rFont val="MS P ゴシック"/>
            <family val="3"/>
            <charset val="128"/>
          </rPr>
          <t>=CIQ($B207, "IQ_PART_TIME", $C207)</t>
        </r>
      </text>
    </comment>
    <comment ref="DW207" authorId="0" shapeId="0" xr:uid="{47BD83A8-1683-4CEC-835F-58C948F3904F}">
      <text>
        <r>
          <rPr>
            <b/>
            <sz val="9"/>
            <color indexed="81"/>
            <rFont val="MS P ゴシック"/>
            <family val="3"/>
            <charset val="128"/>
          </rPr>
          <t>=CIQ($B207, "IQ_NI_CF", $C207)</t>
        </r>
      </text>
    </comment>
    <comment ref="DX207" authorId="0" shapeId="0" xr:uid="{9690D18F-BCBF-41C2-9AFB-A626CD218D4C}">
      <text>
        <r>
          <rPr>
            <b/>
            <sz val="9"/>
            <color indexed="81"/>
            <rFont val="MS P ゴシック"/>
            <family val="3"/>
            <charset val="128"/>
          </rPr>
          <t>=CIQ($B207, "IQ_DA_SUPPL_CF", $C207)</t>
        </r>
      </text>
    </comment>
    <comment ref="DY207" authorId="0" shapeId="0" xr:uid="{76671563-839E-4D91-9910-00F65C785E62}">
      <text>
        <r>
          <rPr>
            <b/>
            <sz val="9"/>
            <color indexed="81"/>
            <rFont val="MS P ゴシック"/>
            <family val="3"/>
            <charset val="128"/>
          </rPr>
          <t>=CIQ($B207, "IQ_GW_INTAN_AMORT_CF", $C207)</t>
        </r>
      </text>
    </comment>
    <comment ref="DZ207" authorId="0" shapeId="0" xr:uid="{25035F8C-F837-408C-9FAD-D7D2997DD44D}">
      <text>
        <r>
          <rPr>
            <b/>
            <sz val="9"/>
            <color indexed="81"/>
            <rFont val="MS P ゴシック"/>
            <family val="3"/>
            <charset val="128"/>
          </rPr>
          <t>=CIQ($B207, "IQ_DA_CF", $C207)</t>
        </r>
      </text>
    </comment>
    <comment ref="EA207" authorId="0" shapeId="0" xr:uid="{25138200-AA1F-4933-AEB8-DB6CB15BAF79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CF", $C207)</t>
        </r>
      </text>
    </comment>
    <comment ref="EB207" authorId="0" shapeId="0" xr:uid="{CF48E99F-6C81-459C-9AF1-686567DAA869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ASSETS_CF", $C207)</t>
        </r>
      </text>
    </comment>
    <comment ref="EC207" authorId="0" shapeId="0" xr:uid="{A2CD0D31-D5B2-427F-9DBE-E1934E526CAF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INVEST_CF", $C207)</t>
        </r>
      </text>
    </comment>
    <comment ref="ED207" authorId="0" shapeId="0" xr:uid="{59A5AF63-0F1C-44AF-A370-AD3F42F13F0F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WRITEDOWN_CF", $C207)</t>
        </r>
      </text>
    </comment>
    <comment ref="EE207" authorId="0" shapeId="0" xr:uid="{9CB07366-20FE-4E8B-968F-C4000B609FAE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EQUITY_CF", $C207)</t>
        </r>
      </text>
    </comment>
    <comment ref="EF207" authorId="0" shapeId="0" xr:uid="{BC0A2A5D-CEEB-4E2D-9E9B-19D196BFC0EF}">
      <text>
        <r>
          <rPr>
            <b/>
            <sz val="9"/>
            <color indexed="81"/>
            <rFont val="MS P ゴシック"/>
            <family val="3"/>
            <charset val="128"/>
          </rPr>
          <t>=CIQ($B207, "IQ_PROV_BAD_DEBTS_CF", $C207)</t>
        </r>
      </text>
    </comment>
    <comment ref="EG207" authorId="0" shapeId="0" xr:uid="{B06E54EE-9E83-4FC0-8A2D-E24A4C8EE71C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OPER_ACT", $C207)</t>
        </r>
      </text>
    </comment>
    <comment ref="EH207" authorId="0" shapeId="0" xr:uid="{5CE4C2C9-E01F-4D95-AEB6-91BEA016B75B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AR", $C207)</t>
        </r>
      </text>
    </comment>
    <comment ref="EI207" authorId="0" shapeId="0" xr:uid="{85E332DC-D40B-4FF3-BA13-53ABD5EC9D9E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INVENTORY", $C207)</t>
        </r>
      </text>
    </comment>
    <comment ref="EJ207" authorId="0" shapeId="0" xr:uid="{AB55E94D-1BBE-4FD9-950E-B3C76BDBDD7F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AP", $C207)</t>
        </r>
      </text>
    </comment>
    <comment ref="EK207" authorId="0" shapeId="0" xr:uid="{706AE31C-6C03-4A4A-A60C-C93F3E80F846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OTHER_NET_OPER_ASSETS", $C207)</t>
        </r>
      </text>
    </comment>
    <comment ref="EL207" authorId="0" shapeId="0" xr:uid="{52613B71-3FAD-4D88-AB83-AF1A082AD357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OPER", $C207)</t>
        </r>
      </text>
    </comment>
    <comment ref="EM207" authorId="0" shapeId="0" xr:uid="{3565B451-ABC9-4511-9631-6008A0F7A347}">
      <text>
        <r>
          <rPr>
            <b/>
            <sz val="9"/>
            <color indexed="81"/>
            <rFont val="MS P ゴシック"/>
            <family val="3"/>
            <charset val="128"/>
          </rPr>
          <t>=CIQ($B207, "IQ_CAPEX", $C207)</t>
        </r>
      </text>
    </comment>
    <comment ref="EN207" authorId="0" shapeId="0" xr:uid="{1E8C2057-6BFB-4FF1-AC10-D7B63E77AB60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_PPE_CF", $C207)</t>
        </r>
      </text>
    </comment>
    <comment ref="EO207" authorId="0" shapeId="0" xr:uid="{D047A4E4-F1B7-4308-8D11-741CE12C4DAE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ACQUIRE_CF", $C207)</t>
        </r>
      </text>
    </comment>
    <comment ref="EP207" authorId="0" shapeId="0" xr:uid="{436C8527-6D26-430A-9AC2-1E780350ACD3}">
      <text>
        <r>
          <rPr>
            <b/>
            <sz val="9"/>
            <color indexed="81"/>
            <rFont val="MS P ゴシック"/>
            <family val="3"/>
            <charset val="128"/>
          </rPr>
          <t>=CIQ($B207, "IQ_DIVEST_CF", $C207)</t>
        </r>
      </text>
    </comment>
    <comment ref="EQ207" authorId="0" shapeId="0" xr:uid="{681DF024-E201-4EAA-9699-6A112366980D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_INTAN_CF", $C207)</t>
        </r>
      </text>
    </comment>
    <comment ref="ER207" authorId="0" shapeId="0" xr:uid="{B55BFC9C-834D-486C-8D4B-B0AD3F60D37C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ST_SECURITY_CF", $C207)</t>
        </r>
      </text>
    </comment>
    <comment ref="ES207" authorId="0" shapeId="0" xr:uid="{F0FA75A6-6968-4827-A395-52961849BC3A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ST_LOANS_CF", $C207)</t>
        </r>
      </text>
    </comment>
    <comment ref="ET207" authorId="0" shapeId="0" xr:uid="{D2B2FA1D-860B-4B4B-A92C-CB87594C1B07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INVEST_ACT_SUPPL", $C207)</t>
        </r>
      </text>
    </comment>
    <comment ref="EU207" authorId="0" shapeId="0" xr:uid="{62934F85-489E-488E-83BB-140C33903F32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INVEST", $C207)</t>
        </r>
      </text>
    </comment>
    <comment ref="EV207" authorId="0" shapeId="0" xr:uid="{8DEE245C-CA1C-422D-A929-3351A85B20F9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_ISSUED", $C207)</t>
        </r>
      </text>
    </comment>
    <comment ref="EW207" authorId="0" shapeId="0" xr:uid="{9296C28D-8207-4E5A-B1F0-E14BCEB98229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ISSUED", $C207)</t>
        </r>
      </text>
    </comment>
    <comment ref="EX207" authorId="0" shapeId="0" xr:uid="{50DB61B3-568E-45A9-AB61-6DFA61E0DD12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ISSUED", $C207)</t>
        </r>
      </text>
    </comment>
    <comment ref="EY207" authorId="0" shapeId="0" xr:uid="{E2FD0DD0-C822-4CEC-9800-1AA1A524955A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_REPAID", $C207)</t>
        </r>
      </text>
    </comment>
    <comment ref="EZ207" authorId="0" shapeId="0" xr:uid="{91CE8AF3-DBC4-4732-895D-55AAF0E6C8E7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REPAID", $C207)</t>
        </r>
      </text>
    </comment>
    <comment ref="FA207" authorId="0" shapeId="0" xr:uid="{DF15BA36-214D-481B-B021-F606E5F3E202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REPAID", $C207)</t>
        </r>
      </text>
    </comment>
    <comment ref="FB207" authorId="0" shapeId="0" xr:uid="{944DEAE3-DF09-40A5-A918-5DB0232462B6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ISSUED", $C207)</t>
        </r>
      </text>
    </comment>
    <comment ref="FC207" authorId="0" shapeId="0" xr:uid="{0C9FA1F7-EE44-40E6-AE25-CFE5D0DB845E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REP", $C207)</t>
        </r>
      </text>
    </comment>
    <comment ref="FD207" authorId="0" shapeId="0" xr:uid="{0E691591-4256-4A11-8103-89A14C7E6943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DIV_CF", $C207)</t>
        </r>
      </text>
    </comment>
    <comment ref="FE207" authorId="0" shapeId="0" xr:uid="{798F7B1F-D981-4AA3-BA4F-6599578253E1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PREF_DIV_CF", $C207)</t>
        </r>
      </text>
    </comment>
    <comment ref="FF207" authorId="0" shapeId="0" xr:uid="{79467F7A-7854-4847-BC8C-C2951DB20BA2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IV_PAID_CF", $C207)</t>
        </r>
      </text>
    </comment>
    <comment ref="FG207" authorId="0" shapeId="0" xr:uid="{83E9CB8C-0307-4592-BFE3-F4D7FDDECDB8}">
      <text>
        <r>
          <rPr>
            <b/>
            <sz val="9"/>
            <color indexed="81"/>
            <rFont val="MS P ゴシック"/>
            <family val="3"/>
            <charset val="128"/>
          </rPr>
          <t>=CIQ($B207, "IQ_SPECIAL_DIV_CF", $C207)</t>
        </r>
      </text>
    </comment>
    <comment ref="FH207" authorId="0" shapeId="0" xr:uid="{51EBD583-82DF-48A8-9BF8-C25500AE11A2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FINANCE_ACT_SUPPL", $C207)</t>
        </r>
      </text>
    </comment>
    <comment ref="FI207" authorId="0" shapeId="0" xr:uid="{C4183037-FBDF-434D-A92E-67FF019DB4A5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FINAN", $C207)</t>
        </r>
      </text>
    </comment>
    <comment ref="FJ207" authorId="0" shapeId="0" xr:uid="{B00E1B99-4200-4C6D-B661-9289630F2DE5}">
      <text>
        <r>
          <rPr>
            <b/>
            <sz val="9"/>
            <color indexed="81"/>
            <rFont val="MS P ゴシック"/>
            <family val="3"/>
            <charset val="128"/>
          </rPr>
          <t>=CIQ($B207, "IQ_FX", $C207)</t>
        </r>
      </text>
    </comment>
    <comment ref="FK207" authorId="0" shapeId="0" xr:uid="{AAECBC29-5598-40D9-91B6-7F97E28524A6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CHANGE", $C207)</t>
        </r>
      </text>
    </comment>
    <comment ref="FM207" authorId="0" shapeId="0" xr:uid="{41C2543F-29DC-4C92-B022-87933450C602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INTEREST", $C207)</t>
        </r>
      </text>
    </comment>
    <comment ref="FN207" authorId="0" shapeId="0" xr:uid="{5F100F5B-6EFF-4CCF-9480-B64CFE3D59BF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TAXES", $C207)</t>
        </r>
      </text>
    </comment>
    <comment ref="FO207" authorId="0" shapeId="0" xr:uid="{513A5ADA-32F6-4077-A481-0955F251EE71}">
      <text>
        <r>
          <rPr>
            <b/>
            <sz val="9"/>
            <color indexed="81"/>
            <rFont val="MS P ゴシック"/>
            <family val="3"/>
            <charset val="128"/>
          </rPr>
          <t>=CIQ($B207, "IQ_LEVERED_FCF", $C207)</t>
        </r>
      </text>
    </comment>
    <comment ref="FP207" authorId="0" shapeId="0" xr:uid="{35E83103-05AA-4CAD-8441-AEC95BE6C00D}">
      <text>
        <r>
          <rPr>
            <b/>
            <sz val="9"/>
            <color indexed="81"/>
            <rFont val="MS P ゴシック"/>
            <family val="3"/>
            <charset val="128"/>
          </rPr>
          <t>=CIQ($B207, "IQ_UNLEVERED_FCF", $C207)</t>
        </r>
      </text>
    </comment>
    <comment ref="FQ207" authorId="0" shapeId="0" xr:uid="{B4A97005-14F1-4B2B-AD9F-4C32B2176C69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NET_WORKING_CAPITAL", $C207)</t>
        </r>
      </text>
    </comment>
    <comment ref="FR207" authorId="0" shapeId="0" xr:uid="{296FED79-C63C-41C4-97C3-3A78324F1C55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ISSUED", $C207)</t>
        </r>
      </text>
    </comment>
    <comment ref="FS207" authorId="0" shapeId="0" xr:uid="{3038475B-3789-4CE0-BA74-09E75E241E84}">
      <text>
        <r>
          <rPr>
            <b/>
            <sz val="9"/>
            <color indexed="81"/>
            <rFont val="MS P ゴシック"/>
            <family val="3"/>
            <charset val="128"/>
          </rPr>
          <t>=CIQ($B207, "IQ_FILING_CURRENCY", $C207)</t>
        </r>
      </text>
    </comment>
    <comment ref="FT207" authorId="0" shapeId="0" xr:uid="{45FDF557-9479-4D99-BA20-90D6843AAB07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DATE_IS", $C207)</t>
        </r>
      </text>
    </comment>
    <comment ref="FU207" authorId="0" shapeId="0" xr:uid="{569806F6-2450-407B-A5B8-8702B0B7FDD2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LENGTH_IS", $C207)</t>
        </r>
      </text>
    </comment>
    <comment ref="FV207" authorId="0" shapeId="0" xr:uid="{EC1BEBD5-F077-4701-99AA-C4325D6D2CFF}">
      <text>
        <r>
          <rPr>
            <b/>
            <sz val="9"/>
            <color indexed="81"/>
            <rFont val="MS P ゴシック"/>
            <family val="3"/>
            <charset val="128"/>
          </rPr>
          <t>=CIQ($B207, "IQ_MARKETCAP", $FT207)</t>
        </r>
      </text>
    </comment>
    <comment ref="FW207" authorId="0" shapeId="0" xr:uid="{D91E3532-B392-4EE7-83DE-D79A89A6574B}">
      <text>
        <r>
          <rPr>
            <b/>
            <sz val="9"/>
            <color indexed="81"/>
            <rFont val="MS P ゴシック"/>
            <family val="3"/>
            <charset val="128"/>
          </rPr>
          <t>=CIQ($B207, "IQ_CUSTOM_BETA", $FT207)</t>
        </r>
      </text>
    </comment>
    <comment ref="FX207" authorId="0" shapeId="0" xr:uid="{4EB79DD4-9570-4895-A108-D577B6D1D388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5YR", $FT207)</t>
        </r>
      </text>
    </comment>
    <comment ref="FY207" authorId="0" shapeId="0" xr:uid="{AD2A539F-3F67-476A-A40A-F0393793E56E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2YR", $FT207)</t>
        </r>
      </text>
    </comment>
    <comment ref="FZ207" authorId="0" shapeId="0" xr:uid="{924B58CF-6ACC-496B-9AD8-7468062ECCC4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1YR", $FT207)</t>
        </r>
      </text>
    </comment>
    <comment ref="GC207" authorId="0" shapeId="0" xr:uid="{B0FAED89-22FD-413E-9325-3E50406D8574}">
      <text>
        <r>
          <rPr>
            <b/>
            <sz val="9"/>
            <color indexed="81"/>
            <rFont val="MS P ゴシック"/>
            <family val="3"/>
            <charset val="128"/>
          </rPr>
          <t>=CIQ(B207, "IQ_CUSTOM_BETA", "-104W", FT207, , "^N225", "JPY", "H")</t>
        </r>
      </text>
    </comment>
    <comment ref="E208" authorId="0" shapeId="0" xr:uid="{8E8C9A7C-FA74-4B4E-9650-DC500BCA5C6E}">
      <text>
        <r>
          <rPr>
            <b/>
            <sz val="9"/>
            <color indexed="81"/>
            <rFont val="MS P ゴシック"/>
            <family val="3"/>
            <charset val="128"/>
          </rPr>
          <t>=CIQ($B208, "IQ_REV", $C208)</t>
        </r>
      </text>
    </comment>
    <comment ref="F208" authorId="0" shapeId="0" xr:uid="{297331A1-B01E-42E2-A127-5C5C464AD433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REV", $C208)</t>
        </r>
      </text>
    </comment>
    <comment ref="G208" authorId="0" shapeId="0" xr:uid="{63928563-B6BF-4113-B679-C3FE2B147E93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REV", $C208)</t>
        </r>
      </text>
    </comment>
    <comment ref="H208" authorId="0" shapeId="0" xr:uid="{2B3249DD-A468-4A82-9283-5681BAC91C7E}">
      <text>
        <r>
          <rPr>
            <b/>
            <sz val="9"/>
            <color indexed="81"/>
            <rFont val="MS P ゴシック"/>
            <family val="3"/>
            <charset val="128"/>
          </rPr>
          <t>=CIQ($B208, "IQ_COGS", $C208)</t>
        </r>
      </text>
    </comment>
    <comment ref="I208" authorId="0" shapeId="0" xr:uid="{43A253A8-7EA4-41CC-BFE3-D3F30F1CFAEF}">
      <text>
        <r>
          <rPr>
            <b/>
            <sz val="9"/>
            <color indexed="81"/>
            <rFont val="MS P ゴシック"/>
            <family val="3"/>
            <charset val="128"/>
          </rPr>
          <t>=CIQ($B208, "IQ_GP", $C208)</t>
        </r>
      </text>
    </comment>
    <comment ref="J208" authorId="0" shapeId="0" xr:uid="{D1EFF3F4-E7C1-4159-91A1-1FCD91563EE6}">
      <text>
        <r>
          <rPr>
            <b/>
            <sz val="9"/>
            <color indexed="81"/>
            <rFont val="MS P ゴシック"/>
            <family val="3"/>
            <charset val="128"/>
          </rPr>
          <t>=CIQ($B208, "IQ_SGA_SUPPL", $C208)</t>
        </r>
      </text>
    </comment>
    <comment ref="K208" authorId="0" shapeId="0" xr:uid="{2C76F7AE-5CF1-4F20-A1CD-586DF1F301C2}">
      <text>
        <r>
          <rPr>
            <b/>
            <sz val="9"/>
            <color indexed="81"/>
            <rFont val="MS P ゴシック"/>
            <family val="3"/>
            <charset val="128"/>
          </rPr>
          <t>=CIQ($B208, "IQ_PROV_BAD_DEBTS", $C208)</t>
        </r>
      </text>
    </comment>
    <comment ref="L208" authorId="0" shapeId="0" xr:uid="{C372EA3F-5D25-4D25-B1FC-65C6F6F7E79C}">
      <text>
        <r>
          <rPr>
            <b/>
            <sz val="9"/>
            <color indexed="81"/>
            <rFont val="MS P ゴシック"/>
            <family val="3"/>
            <charset val="128"/>
          </rPr>
          <t>=CIQ($B208, "IQ_RD_EXP", $C208)</t>
        </r>
      </text>
    </comment>
    <comment ref="M208" authorId="0" shapeId="0" xr:uid="{C4A8A608-8A23-4F89-9735-D221C055EE96}">
      <text>
        <r>
          <rPr>
            <b/>
            <sz val="9"/>
            <color indexed="81"/>
            <rFont val="MS P ゴシック"/>
            <family val="3"/>
            <charset val="128"/>
          </rPr>
          <t>=CIQ($B208, "IQ_DA_SUPPL", $C208)</t>
        </r>
      </text>
    </comment>
    <comment ref="N208" authorId="0" shapeId="0" xr:uid="{822D42C7-AFA6-4EFC-8DE5-445DDAC86996}">
      <text>
        <r>
          <rPr>
            <b/>
            <sz val="9"/>
            <color indexed="81"/>
            <rFont val="MS P ゴシック"/>
            <family val="3"/>
            <charset val="128"/>
          </rPr>
          <t>=CIQ($B208, "IQ_GW_INTAN_AMORT", $C208)</t>
        </r>
      </text>
    </comment>
    <comment ref="O208" authorId="0" shapeId="0" xr:uid="{9EC29DF4-7649-4597-B412-04FC51993D9B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OPER", $C208)</t>
        </r>
      </text>
    </comment>
    <comment ref="P208" authorId="0" shapeId="0" xr:uid="{D92A9D44-41D3-4C51-922E-A1C63FF4D0B0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THER_OPER", $C208)</t>
        </r>
      </text>
    </comment>
    <comment ref="Q208" authorId="0" shapeId="0" xr:uid="{7070F18A-EF15-4714-BECA-A9E53EB47470}">
      <text>
        <r>
          <rPr>
            <b/>
            <sz val="9"/>
            <color indexed="81"/>
            <rFont val="MS P ゴシック"/>
            <family val="3"/>
            <charset val="128"/>
          </rPr>
          <t>=CIQ($B208, "IQ_OPER_INC", $C208)</t>
        </r>
      </text>
    </comment>
    <comment ref="R208" authorId="0" shapeId="0" xr:uid="{F39139A0-8B75-4909-9738-B9FAF6A00C04}">
      <text>
        <r>
          <rPr>
            <b/>
            <sz val="9"/>
            <color indexed="81"/>
            <rFont val="MS P ゴシック"/>
            <family val="3"/>
            <charset val="128"/>
          </rPr>
          <t>=CIQ($B208, "IQ_INTEREST_EXP", $C208)</t>
        </r>
      </text>
    </comment>
    <comment ref="S208" authorId="0" shapeId="0" xr:uid="{738C5474-63B2-4027-8482-2B90291BB649}">
      <text>
        <r>
          <rPr>
            <b/>
            <sz val="9"/>
            <color indexed="81"/>
            <rFont val="MS P ゴシック"/>
            <family val="3"/>
            <charset val="128"/>
          </rPr>
          <t>=CIQ($B208, "IQ_INTEREST_INVEST_INC", $C208)</t>
        </r>
      </text>
    </comment>
    <comment ref="T208" authorId="0" shapeId="0" xr:uid="{4796A795-F0B4-4708-82E4-428DEE6D8853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INTEREST_EXP", $C208)</t>
        </r>
      </text>
    </comment>
    <comment ref="U208" authorId="0" shapeId="0" xr:uid="{9896ECBD-94FE-492E-8015-7A168B7508B6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EQUITY", $C208)</t>
        </r>
      </text>
    </comment>
    <comment ref="V208" authorId="0" shapeId="0" xr:uid="{60E79D2B-9C2E-48E2-A886-4D5E39F715F4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CY_GAIN", $C208)</t>
        </r>
      </text>
    </comment>
    <comment ref="W208" authorId="0" shapeId="0" xr:uid="{A2BE74A8-695D-4E51-87F1-2092687093DC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NON_OPER_EXP_SUPPL", $C208)</t>
        </r>
      </text>
    </comment>
    <comment ref="X208" authorId="0" shapeId="0" xr:uid="{6DB2D75A-5ADD-42AE-A6FB-35382E930267}">
      <text>
        <r>
          <rPr>
            <b/>
            <sz val="9"/>
            <color indexed="81"/>
            <rFont val="MS P ゴシック"/>
            <family val="3"/>
            <charset val="128"/>
          </rPr>
          <t>=CIQ($B208, "IQ_EBT_EXCL", $C208)</t>
        </r>
      </text>
    </comment>
    <comment ref="Y208" authorId="0" shapeId="0" xr:uid="{4FE7F1B7-3299-43A1-8390-C59BB9D4E13C}">
      <text>
        <r>
          <rPr>
            <b/>
            <sz val="9"/>
            <color indexed="81"/>
            <rFont val="MS P ゴシック"/>
            <family val="3"/>
            <charset val="128"/>
          </rPr>
          <t>=CIQ($B208, "IQ_IMPAIRMENT_GW", $C208)</t>
        </r>
      </text>
    </comment>
    <comment ref="Z208" authorId="0" shapeId="0" xr:uid="{BB889969-09EB-46F7-B1EA-6097531AD263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INVEST", $C208)</t>
        </r>
      </text>
    </comment>
    <comment ref="AA208" authorId="0" shapeId="0" xr:uid="{836D65F3-C1CD-4D29-9210-4CD6BBADD8CD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ASSETS", $C208)</t>
        </r>
      </text>
    </comment>
    <comment ref="AB208" authorId="0" shapeId="0" xr:uid="{2048C076-A119-4B61-9268-718EB8831501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WRITEDOWN", $C208)</t>
        </r>
      </text>
    </comment>
    <comment ref="AC208" authorId="0" shapeId="0" xr:uid="{E77076EC-078D-4AB0-B127-595BA8F61334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UNUSUAL_SUPPL", $C208)</t>
        </r>
      </text>
    </comment>
    <comment ref="AD208" authorId="0" shapeId="0" xr:uid="{240B02D1-3F56-4F1A-8841-C17DD4FA85F3}">
      <text>
        <r>
          <rPr>
            <b/>
            <sz val="9"/>
            <color indexed="81"/>
            <rFont val="MS P ゴシック"/>
            <family val="3"/>
            <charset val="128"/>
          </rPr>
          <t>=CIQ($B208, "IQ_EBT", $C208)</t>
        </r>
      </text>
    </comment>
    <comment ref="AE208" authorId="0" shapeId="0" xr:uid="{064E3F97-33E0-4B35-9B92-9DE60AEBD54F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TAX", $C208)</t>
        </r>
      </text>
    </comment>
    <comment ref="AF208" authorId="0" shapeId="0" xr:uid="{BD211066-CEEA-4D5F-A6C1-18DB96BEF950}">
      <text>
        <r>
          <rPr>
            <b/>
            <sz val="9"/>
            <color indexed="81"/>
            <rFont val="MS P ゴシック"/>
            <family val="3"/>
            <charset val="128"/>
          </rPr>
          <t>=CIQ($B208, "IQ_EARNING_CO", $C208)</t>
        </r>
      </text>
    </comment>
    <comment ref="AG208" authorId="0" shapeId="0" xr:uid="{5C8797FA-F74B-4447-BB75-18822E60C88C}">
      <text>
        <r>
          <rPr>
            <b/>
            <sz val="9"/>
            <color indexed="81"/>
            <rFont val="MS P ゴシック"/>
            <family val="3"/>
            <charset val="128"/>
          </rPr>
          <t>=CIQ($B208, "IQ_DO", $C208)</t>
        </r>
      </text>
    </comment>
    <comment ref="AH208" authorId="0" shapeId="0" xr:uid="{24BA2041-90DA-4735-9D64-890404404732}">
      <text>
        <r>
          <rPr>
            <b/>
            <sz val="9"/>
            <color indexed="81"/>
            <rFont val="MS P ゴシック"/>
            <family val="3"/>
            <charset val="128"/>
          </rPr>
          <t>=CIQ($B208, "IQ_EXTRA_ACC_ITEMS", $C208)</t>
        </r>
      </text>
    </comment>
    <comment ref="AI208" authorId="0" shapeId="0" xr:uid="{B0414CD2-6710-4DE1-8BE4-5786704644AC}">
      <text>
        <r>
          <rPr>
            <b/>
            <sz val="9"/>
            <color indexed="81"/>
            <rFont val="MS P ゴシック"/>
            <family val="3"/>
            <charset val="128"/>
          </rPr>
          <t>=CIQ($B208, "IQ_NI_COMPANY", $C208)</t>
        </r>
      </text>
    </comment>
    <comment ref="AJ208" authorId="0" shapeId="0" xr:uid="{93F13467-94FC-4557-B0D9-F98F761D9B76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IS", $C208)</t>
        </r>
      </text>
    </comment>
    <comment ref="AK208" authorId="0" shapeId="0" xr:uid="{09227AC4-CCFA-44E4-A9F4-1B311DC2CC1B}">
      <text>
        <r>
          <rPr>
            <b/>
            <sz val="9"/>
            <color indexed="81"/>
            <rFont val="MS P ゴシック"/>
            <family val="3"/>
            <charset val="128"/>
          </rPr>
          <t>=CIQ($B208, "IQ_NI", $C208)</t>
        </r>
      </text>
    </comment>
    <comment ref="AL208" authorId="0" shapeId="0" xr:uid="{3B7FD37F-52CD-45C6-A73B-4D5C68A9FD03}">
      <text>
        <r>
          <rPr>
            <b/>
            <sz val="9"/>
            <color indexed="81"/>
            <rFont val="MS P ゴシック"/>
            <family val="3"/>
            <charset val="128"/>
          </rPr>
          <t>=CIQ($B208, "IQ_PREF_DIV_OTHER", $C208)</t>
        </r>
      </text>
    </comment>
    <comment ref="AN208" authorId="0" shapeId="0" xr:uid="{0870A5D6-B751-44E0-9717-4D9A516ECD3E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EPS_INCL", $C208)</t>
        </r>
      </text>
    </comment>
    <comment ref="AO208" authorId="0" shapeId="0" xr:uid="{72996A33-5BFE-4F4A-B58C-D6E10A8E7D08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EPS_EXCL", $C208)</t>
        </r>
      </text>
    </comment>
    <comment ref="AP208" authorId="0" shapeId="0" xr:uid="{8FDCB1F9-55C2-4711-B0A2-4FF3D22F2341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WEIGHT", $C208)</t>
        </r>
      </text>
    </comment>
    <comment ref="AQ208" authorId="0" shapeId="0" xr:uid="{C09BC14C-9AE0-45E2-8064-2990B5BE506C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EPS_INCL", $C208)</t>
        </r>
      </text>
    </comment>
    <comment ref="AR208" authorId="0" shapeId="0" xr:uid="{D43F907C-A9C1-4078-A1C6-C24E782AD176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EPS_EXCL", $C208)</t>
        </r>
      </text>
    </comment>
    <comment ref="AS208" authorId="0" shapeId="0" xr:uid="{87DDFB84-1B5F-48CA-BC3A-C4C747AA4600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WEIGHT", $C208)</t>
        </r>
      </text>
    </comment>
    <comment ref="AT208" authorId="0" shapeId="0" xr:uid="{4E1A2DFA-5694-42A1-889F-E1597DF237D0}">
      <text>
        <r>
          <rPr>
            <b/>
            <sz val="9"/>
            <color indexed="81"/>
            <rFont val="MS P ゴシック"/>
            <family val="3"/>
            <charset val="128"/>
          </rPr>
          <t>=CIQ($B208, "IQ_DIV_SHARE", $C208)</t>
        </r>
      </text>
    </comment>
    <comment ref="AU208" authorId="0" shapeId="0" xr:uid="{32FD9A78-54D8-4CCB-96D4-E599620A1DFA}">
      <text>
        <r>
          <rPr>
            <b/>
            <sz val="9"/>
            <color indexed="81"/>
            <rFont val="MS P ゴシック"/>
            <family val="3"/>
            <charset val="128"/>
          </rPr>
          <t>=-CIQ($B208, "IQ_TOTAL_DIV_PAID_CF", $C208)/CIQ($B208, "IQ_NI", $C208)</t>
        </r>
      </text>
    </comment>
    <comment ref="AW208" authorId="0" shapeId="0" xr:uid="{69668ADD-5DA2-4D11-84DD-9B25206BF989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", $C208)</t>
        </r>
      </text>
    </comment>
    <comment ref="AX208" authorId="0" shapeId="0" xr:uid="{BEEDA5DB-17D3-495A-A7DB-1FB7F645DF0A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A", $C208)</t>
        </r>
      </text>
    </comment>
    <comment ref="AY208" authorId="0" shapeId="0" xr:uid="{1093F7E3-626C-4B70-BF85-C765DD8DD042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", $C208)</t>
        </r>
      </text>
    </comment>
    <comment ref="AZ208" authorId="0" shapeId="0" xr:uid="{1CE84E4E-F8AD-48BB-B71F-9D3B6EC6ECF4}">
      <text>
        <r>
          <rPr>
            <b/>
            <sz val="9"/>
            <color indexed="81"/>
            <rFont val="MS P ゴシック"/>
            <family val="3"/>
            <charset val="128"/>
          </rPr>
          <t>=CIQ($B208, "IQ_EFFECT_TAX_RATE", $C208)/100</t>
        </r>
      </text>
    </comment>
    <comment ref="BA208" authorId="0" shapeId="0" xr:uid="{B66A3B05-A99B-4435-AFE0-6CD8FCE6D7F2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DATE_IS", $C208)</t>
        </r>
      </text>
    </comment>
    <comment ref="BC208" authorId="0" shapeId="0" xr:uid="{02CDFA99-3CEE-4B3E-B990-AAF7A1FBBE59}">
      <text>
        <r>
          <rPr>
            <b/>
            <sz val="9"/>
            <color indexed="81"/>
            <rFont val="MS P ゴシック"/>
            <family val="3"/>
            <charset val="128"/>
          </rPr>
          <t>=CIQ($B208, "IQ_ADVERTISING", $C208)</t>
        </r>
      </text>
    </comment>
    <comment ref="BD208" authorId="0" shapeId="0" xr:uid="{EA984F9F-C116-43F9-99FF-9A61185A9475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S_MARKETING", $C208)</t>
        </r>
      </text>
    </comment>
    <comment ref="BE208" authorId="0" shapeId="0" xr:uid="{296DD7CB-F7DF-48A6-8648-4B54386BF31B}">
      <text>
        <r>
          <rPr>
            <b/>
            <sz val="9"/>
            <color indexed="81"/>
            <rFont val="MS P ゴシック"/>
            <family val="3"/>
            <charset val="128"/>
          </rPr>
          <t>=CIQ($B208, "IQ_GA_EXP", $C208)</t>
        </r>
      </text>
    </comment>
    <comment ref="BF208" authorId="0" shapeId="0" xr:uid="{BCA6E23A-89A0-47B2-96C4-47780168CAF3}">
      <text>
        <r>
          <rPr>
            <b/>
            <sz val="9"/>
            <color indexed="81"/>
            <rFont val="MS P ゴシック"/>
            <family val="3"/>
            <charset val="128"/>
          </rPr>
          <t>=CIQ($B208, "IQ_RD_EXP_FN", $C208)</t>
        </r>
      </text>
    </comment>
    <comment ref="BG208" authorId="0" shapeId="0" xr:uid="{2D1C8A42-5119-4906-B9B0-CAFFCBC0303F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RENTAL_EXP", $C208)</t>
        </r>
      </text>
    </comment>
    <comment ref="BH208" authorId="0" shapeId="0" xr:uid="{B4ADD7D6-529C-48F7-A400-F6314177DC78}">
      <text>
        <r>
          <rPr>
            <b/>
            <sz val="9"/>
            <color indexed="81"/>
            <rFont val="MS P ゴシック"/>
            <family val="3"/>
            <charset val="128"/>
          </rPr>
          <t>=CIQ($B208, "IQ_IMPUT_OPER_LEASE_INT_EXP", $C208)</t>
        </r>
      </text>
    </comment>
    <comment ref="BI208" authorId="0" shapeId="0" xr:uid="{4D97045D-AB9E-42F6-8790-C7082FC0E98B}">
      <text>
        <r>
          <rPr>
            <b/>
            <sz val="9"/>
            <color indexed="81"/>
            <rFont val="MS P ゴシック"/>
            <family val="3"/>
            <charset val="128"/>
          </rPr>
          <t>=CIQ($B208, "IQ_IMPUT_OPER_LEASE_DEPR", $C208)</t>
        </r>
      </text>
    </comment>
    <comment ref="BL208" authorId="0" shapeId="0" xr:uid="{CF815366-1286-40E1-8579-953FE42E424D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EQUIV", $C208)</t>
        </r>
      </text>
    </comment>
    <comment ref="BM208" authorId="0" shapeId="0" xr:uid="{C133B84A-EE3C-4BC2-A388-7B1D7A3E8736}">
      <text>
        <r>
          <rPr>
            <b/>
            <sz val="9"/>
            <color indexed="81"/>
            <rFont val="MS P ゴシック"/>
            <family val="3"/>
            <charset val="128"/>
          </rPr>
          <t>=CIQ($B208, "IQ_ST_INVEST", $C208)</t>
        </r>
      </text>
    </comment>
    <comment ref="BN208" authorId="0" shapeId="0" xr:uid="{32E3B6B2-E4D2-474F-9285-9C01181C6E0A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ST_INVEST", $C208)</t>
        </r>
      </text>
    </comment>
    <comment ref="BO208" authorId="0" shapeId="0" xr:uid="{DF1885BA-4700-4E3F-9E4B-ED2ED4912A59}">
      <text>
        <r>
          <rPr>
            <b/>
            <sz val="9"/>
            <color indexed="81"/>
            <rFont val="MS P ゴシック"/>
            <family val="3"/>
            <charset val="128"/>
          </rPr>
          <t>=CIQ($B208, "IQ_AR", $C208)</t>
        </r>
      </text>
    </comment>
    <comment ref="BP208" authorId="0" shapeId="0" xr:uid="{4EA1AA8D-B070-4578-83D1-45E752557A33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RECEIV", $C208)</t>
        </r>
      </text>
    </comment>
    <comment ref="BQ208" authorId="0" shapeId="0" xr:uid="{9180F297-D1F2-41CC-9394-EC23D5E3997E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NTORY", $C208)</t>
        </r>
      </text>
    </comment>
    <comment ref="BR208" authorId="0" shapeId="0" xr:uid="{588E58B9-27E4-4E11-B070-414C3FF0AE9B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ASSETS_CURRENT", $C208)</t>
        </r>
      </text>
    </comment>
    <comment ref="BS208" authorId="0" shapeId="0" xr:uid="{08324B5B-829F-43F4-A164-F5D02A23F4B4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CA_SUPPL", $C208)</t>
        </r>
      </text>
    </comment>
    <comment ref="BT208" authorId="0" shapeId="0" xr:uid="{065D4676-35E9-4D31-B033-552C8BAB5675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A", $C208)</t>
        </r>
      </text>
    </comment>
    <comment ref="BU208" authorId="0" shapeId="0" xr:uid="{6E75B46B-5A8B-4A17-8784-49A933E00B0F}">
      <text>
        <r>
          <rPr>
            <b/>
            <sz val="9"/>
            <color indexed="81"/>
            <rFont val="MS P ゴシック"/>
            <family val="3"/>
            <charset val="128"/>
          </rPr>
          <t>=CIQ($B208, "IQ_GPPE", $C208)</t>
        </r>
      </text>
    </comment>
    <comment ref="BV208" authorId="0" shapeId="0" xr:uid="{1D4C4EA2-ED0D-4EDE-9815-C92A3D0B6A89}">
      <text>
        <r>
          <rPr>
            <b/>
            <sz val="9"/>
            <color indexed="81"/>
            <rFont val="MS P ゴシック"/>
            <family val="3"/>
            <charset val="128"/>
          </rPr>
          <t>=CIQ($B208, "IQ_AD", $C208)</t>
        </r>
      </text>
    </comment>
    <comment ref="BW208" authorId="0" shapeId="0" xr:uid="{C7BA04B8-8F77-4C56-AEEE-9143D11E4DA4}">
      <text>
        <r>
          <rPr>
            <b/>
            <sz val="9"/>
            <color indexed="81"/>
            <rFont val="MS P ゴシック"/>
            <family val="3"/>
            <charset val="128"/>
          </rPr>
          <t>=CIQ($B208, "IQ_NPPE", $C208)</t>
        </r>
      </text>
    </comment>
    <comment ref="BX208" authorId="0" shapeId="0" xr:uid="{3B39E15A-900D-463D-AAE8-57E5E382B1BF}">
      <text>
        <r>
          <rPr>
            <b/>
            <sz val="9"/>
            <color indexed="81"/>
            <rFont val="MS P ゴシック"/>
            <family val="3"/>
            <charset val="128"/>
          </rPr>
          <t>=CIQ($B208, "IQ_LT_INVEST", $C208)</t>
        </r>
      </text>
    </comment>
    <comment ref="BY208" authorId="0" shapeId="0" xr:uid="{9F8E022E-8AA0-4D40-9573-E2799B7E22DA}">
      <text>
        <r>
          <rPr>
            <b/>
            <sz val="9"/>
            <color indexed="81"/>
            <rFont val="MS P ゴシック"/>
            <family val="3"/>
            <charset val="128"/>
          </rPr>
          <t>=CIQ($B208, "IQ_GW", $C208)</t>
        </r>
      </text>
    </comment>
    <comment ref="BZ208" authorId="0" shapeId="0" xr:uid="{902E0726-4275-4D7D-9B1D-318399E9D540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INTAN", $C208)</t>
        </r>
      </text>
    </comment>
    <comment ref="CA208" authorId="0" shapeId="0" xr:uid="{3607B5BB-0D96-4D9C-9E18-DF9CFCBDA0B4}">
      <text>
        <r>
          <rPr>
            <b/>
            <sz val="9"/>
            <color indexed="81"/>
            <rFont val="MS P ゴシック"/>
            <family val="3"/>
            <charset val="128"/>
          </rPr>
          <t>=CIQ($B208, "IQ_LOANS_RECEIV_LT", $C208)</t>
        </r>
      </text>
    </comment>
    <comment ref="CB208" authorId="0" shapeId="0" xr:uid="{CC6EFD88-FF04-43B3-8361-29F71DD13B57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ASSETS_LT", $C208)</t>
        </r>
      </text>
    </comment>
    <comment ref="CC208" authorId="0" shapeId="0" xr:uid="{5B2C9ED6-2279-4C87-8AF1-634B37F06C39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LT_ASSETS", $C208)</t>
        </r>
      </text>
    </comment>
    <comment ref="CD208" authorId="0" shapeId="0" xr:uid="{D1B61B30-D73C-47B7-9CB4-3D5C711B563B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ASSETS", $C208)</t>
        </r>
      </text>
    </comment>
    <comment ref="CF208" authorId="0" shapeId="0" xr:uid="{5B4A3AEF-9B29-4E84-9559-44A3C2C221ED}">
      <text>
        <r>
          <rPr>
            <b/>
            <sz val="9"/>
            <color indexed="81"/>
            <rFont val="MS P ゴシック"/>
            <family val="3"/>
            <charset val="128"/>
          </rPr>
          <t>=CIQ($B208, "IQ_AP", $C208)</t>
        </r>
      </text>
    </comment>
    <comment ref="CG208" authorId="0" shapeId="0" xr:uid="{F506ED7D-D7C9-4652-8549-00C3898AC2FA}">
      <text>
        <r>
          <rPr>
            <b/>
            <sz val="9"/>
            <color indexed="81"/>
            <rFont val="MS P ゴシック"/>
            <family val="3"/>
            <charset val="128"/>
          </rPr>
          <t>=CIQ($B208, "IQ_AE", $C208)</t>
        </r>
      </text>
    </comment>
    <comment ref="CH208" authorId="0" shapeId="0" xr:uid="{AF56EF57-1150-447E-9ACF-C342E3ECFF42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", $C208)</t>
        </r>
      </text>
    </comment>
    <comment ref="CI208" authorId="0" shapeId="0" xr:uid="{4F3974AA-F077-417B-97B9-3C5F476F917A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PORT_DEBT", $C208)</t>
        </r>
      </text>
    </comment>
    <comment ref="CJ208" authorId="0" shapeId="0" xr:uid="{6A2301F5-C052-483E-BE06-FFE1D94084D4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PORT_LEASES", $C208)</t>
        </r>
      </text>
    </comment>
    <comment ref="CK208" authorId="0" shapeId="0" xr:uid="{3582077B-0737-46DC-9FC4-FD72CD575531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TAX_PAY_CURRENT", $C208)</t>
        </r>
      </text>
    </comment>
    <comment ref="CL208" authorId="0" shapeId="0" xr:uid="{F7B987A7-C4E8-48A6-86A5-33F816FBA6FD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CL_SUPPL", $C208)</t>
        </r>
      </text>
    </comment>
    <comment ref="CM208" authorId="0" shapeId="0" xr:uid="{507C81D3-391C-4085-BD03-1154FD062109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L", $C208)</t>
        </r>
      </text>
    </comment>
    <comment ref="CN208" authorId="0" shapeId="0" xr:uid="{632D51B4-0D38-40ED-9723-2150A61F804B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", $C208)</t>
        </r>
      </text>
    </comment>
    <comment ref="CO208" authorId="0" shapeId="0" xr:uid="{F3B1F541-F0B2-4B6C-8E41-BBB9E4ED1789}">
      <text>
        <r>
          <rPr>
            <b/>
            <sz val="9"/>
            <color indexed="81"/>
            <rFont val="MS P ゴシック"/>
            <family val="3"/>
            <charset val="128"/>
          </rPr>
          <t>=CIQ($B208, "IQ_CAPITAL_LEASES", $C208)</t>
        </r>
      </text>
    </comment>
    <comment ref="CP208" authorId="0" shapeId="0" xr:uid="{C5B45EDF-DE3C-4D60-A052-A763B2B80D7C}">
      <text>
        <r>
          <rPr>
            <b/>
            <sz val="9"/>
            <color indexed="81"/>
            <rFont val="MS P ゴシック"/>
            <family val="3"/>
            <charset val="128"/>
          </rPr>
          <t>=CIQ($B208, "IQ_PENSION", $C208)</t>
        </r>
      </text>
    </comment>
    <comment ref="CQ208" authorId="0" shapeId="0" xr:uid="{D5AEFA9C-D338-4A2D-B9B4-999A9E0B9452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LIAB_LT", $C208)</t>
        </r>
      </text>
    </comment>
    <comment ref="CR208" authorId="0" shapeId="0" xr:uid="{1280A678-05AA-4CFB-91EE-317A432125EC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LIAB_LT", $C208)</t>
        </r>
      </text>
    </comment>
    <comment ref="CS208" authorId="0" shapeId="0" xr:uid="{C0B4D8EA-4BC1-403D-B5A2-FC10D3E8D0F3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", $C208)</t>
        </r>
      </text>
    </comment>
    <comment ref="CT208" authorId="0" shapeId="0" xr:uid="{411E3D66-2EBF-4F3A-90EE-F86F8C6E23E2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", $C208)</t>
        </r>
      </text>
    </comment>
    <comment ref="CU208" authorId="0" shapeId="0" xr:uid="{B5BA01AC-8E53-4056-87C9-BA8011B2DCED}">
      <text>
        <r>
          <rPr>
            <b/>
            <sz val="9"/>
            <color indexed="81"/>
            <rFont val="MS P ゴシック"/>
            <family val="3"/>
            <charset val="128"/>
          </rPr>
          <t>=CIQ($B208, "IQ_APIC", $C208)</t>
        </r>
      </text>
    </comment>
    <comment ref="CV208" authorId="0" shapeId="0" xr:uid="{D12B5BAE-8A27-42FE-9CD1-2E70E2629215}">
      <text>
        <r>
          <rPr>
            <b/>
            <sz val="9"/>
            <color indexed="81"/>
            <rFont val="MS P ゴシック"/>
            <family val="3"/>
            <charset val="128"/>
          </rPr>
          <t>=CIQ($B208, "IQ_RE", $C208)</t>
        </r>
      </text>
    </comment>
    <comment ref="CW208" authorId="0" shapeId="0" xr:uid="{A99A8776-F83E-4A20-A573-16FFAA86AF76}">
      <text>
        <r>
          <rPr>
            <b/>
            <sz val="9"/>
            <color indexed="81"/>
            <rFont val="MS P ゴシック"/>
            <family val="3"/>
            <charset val="128"/>
          </rPr>
          <t>=CIQ($B208, "IQ_TREASURY", $C208)</t>
        </r>
      </text>
    </comment>
    <comment ref="CX208" authorId="0" shapeId="0" xr:uid="{2739B514-B482-4293-AF24-567456939C5A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EQUITY", $C208)</t>
        </r>
      </text>
    </comment>
    <comment ref="CY208" authorId="0" shapeId="0" xr:uid="{8F038D38-DD83-473B-8309-BCC57F675521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OMMON_EQUITY", $C208)</t>
        </r>
      </text>
    </comment>
    <comment ref="CZ208" authorId="0" shapeId="0" xr:uid="{D4FE6609-D9A9-441B-95AE-FFA8989A09A5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", $C208)</t>
        </r>
      </text>
    </comment>
    <comment ref="DA208" authorId="0" shapeId="0" xr:uid="{07E0DA32-D260-4816-840D-B19E6EC72BED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EQUITY", $C208)</t>
        </r>
      </text>
    </comment>
    <comment ref="DB208" authorId="0" shapeId="0" xr:uid="{A6B695AD-A73D-49F4-B778-499BED080B5D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_EQUITY", $C208)</t>
        </r>
      </text>
    </comment>
    <comment ref="DD208" authorId="0" shapeId="0" xr:uid="{A0CD9528-1087-4472-8FDD-585A8E9F3B3D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UTSTANDING_FILING_DATE", $C208)</t>
        </r>
      </text>
    </comment>
    <comment ref="DE208" authorId="0" shapeId="0" xr:uid="{21885BE8-DF92-42E6-8FF3-3527524589E9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UTSTANDING_BS_DATE", $C208)</t>
        </r>
      </text>
    </comment>
    <comment ref="DF208" authorId="0" shapeId="0" xr:uid="{DCC40DB8-81AF-4758-AB5C-65A5EDDFC482}">
      <text>
        <r>
          <rPr>
            <b/>
            <sz val="9"/>
            <color indexed="81"/>
            <rFont val="MS P ゴシック"/>
            <family val="3"/>
            <charset val="128"/>
          </rPr>
          <t>=CIQ($B208, "IQ_BV_SHARE", $C208)</t>
        </r>
      </text>
    </comment>
    <comment ref="DG208" authorId="0" shapeId="0" xr:uid="{E3AF076D-9734-4E61-B260-18A762CA10C5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", $C208)</t>
        </r>
      </text>
    </comment>
    <comment ref="DH208" authorId="0" shapeId="0" xr:uid="{662EAB4C-FA77-4449-91E8-7C46CB752229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", $C208)</t>
        </r>
      </text>
    </comment>
    <comment ref="DI208" authorId="0" shapeId="0" xr:uid="{364D9605-C267-4C30-BC38-EAF94D41B086}">
      <text>
        <r>
          <rPr>
            <b/>
            <sz val="9"/>
            <color indexed="81"/>
            <rFont val="MS P ゴシック"/>
            <family val="3"/>
            <charset val="128"/>
          </rPr>
          <t>=CIQ($B208, "IQ_DEBT_EQUIV_NET_PBO", $C208)</t>
        </r>
      </text>
    </comment>
    <comment ref="DJ208" authorId="0" shapeId="0" xr:uid="{5995D213-7BC4-479E-9376-3A0822EECD87}">
      <text>
        <r>
          <rPr>
            <b/>
            <sz val="9"/>
            <color indexed="81"/>
            <rFont val="MS P ゴシック"/>
            <family val="3"/>
            <charset val="128"/>
          </rPr>
          <t>=CIQ($B208, "IQ_DEBT_EQUIV_OPER_LEASE", $C208)</t>
        </r>
      </text>
    </comment>
    <comment ref="DK208" authorId="0" shapeId="0" xr:uid="{344D45DD-B23C-4FD8-8122-9772C74A8160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TOTAL", $C208)</t>
        </r>
      </text>
    </comment>
    <comment ref="DL208" authorId="0" shapeId="0" xr:uid="{7CDD7758-7F57-4426-A556-EBAF65CF35C3}">
      <text>
        <r>
          <rPr>
            <b/>
            <sz val="9"/>
            <color indexed="81"/>
            <rFont val="MS P ゴシック"/>
            <family val="3"/>
            <charset val="128"/>
          </rPr>
          <t>=CIQ($B208, "IQ_EQUITY_METHOD", $C208)</t>
        </r>
      </text>
    </comment>
    <comment ref="DM208" authorId="0" shapeId="0" xr:uid="{8EB8AB67-B193-4C15-BE66-E6DA1F43BC14}">
      <text>
        <r>
          <rPr>
            <b/>
            <sz val="9"/>
            <color indexed="81"/>
            <rFont val="MS P ゴシック"/>
            <family val="3"/>
            <charset val="128"/>
          </rPr>
          <t>=CIQ($B208, "IQ_RAW_INV", $C208)</t>
        </r>
      </text>
    </comment>
    <comment ref="DN208" authorId="0" shapeId="0" xr:uid="{77B9FA3E-A5AD-49F0-8771-F7DC58D461CD}">
      <text>
        <r>
          <rPr>
            <b/>
            <sz val="9"/>
            <color indexed="81"/>
            <rFont val="MS P ゴシック"/>
            <family val="3"/>
            <charset val="128"/>
          </rPr>
          <t>=CIQ($B208, "IQ_WIP_INV", $C208)</t>
        </r>
      </text>
    </comment>
    <comment ref="DO208" authorId="0" shapeId="0" xr:uid="{BDEEA174-6FCD-4C18-8169-D53262E102D4}">
      <text>
        <r>
          <rPr>
            <b/>
            <sz val="9"/>
            <color indexed="81"/>
            <rFont val="MS P ゴシック"/>
            <family val="3"/>
            <charset val="128"/>
          </rPr>
          <t>=CIQ($B208, "IQ_FINISHED_INV", $C208)</t>
        </r>
      </text>
    </comment>
    <comment ref="DP208" authorId="0" shapeId="0" xr:uid="{308815F2-60A9-4FD8-97FD-B0AA4080D288}">
      <text>
        <r>
          <rPr>
            <b/>
            <sz val="9"/>
            <color indexed="81"/>
            <rFont val="MS P ゴシック"/>
            <family val="3"/>
            <charset val="128"/>
          </rPr>
          <t>=CIQ($B208, "IQ_LAND", $C208)</t>
        </r>
      </text>
    </comment>
    <comment ref="DQ208" authorId="0" shapeId="0" xr:uid="{C3AF7FFB-A32B-41D5-B4F9-55310C2E1D0D}">
      <text>
        <r>
          <rPr>
            <b/>
            <sz val="9"/>
            <color indexed="81"/>
            <rFont val="MS P ゴシック"/>
            <family val="3"/>
            <charset val="128"/>
          </rPr>
          <t>=CIQ($B208, "IQ_BUILDINGS", $C208)</t>
        </r>
      </text>
    </comment>
    <comment ref="DR208" authorId="0" shapeId="0" xr:uid="{DD9C8F2B-D708-4686-97C3-FED4D108780A}">
      <text>
        <r>
          <rPr>
            <b/>
            <sz val="9"/>
            <color indexed="81"/>
            <rFont val="MS P ゴシック"/>
            <family val="3"/>
            <charset val="128"/>
          </rPr>
          <t>=CIQ($B208, "IQ_MACHINERY", $C208)</t>
        </r>
      </text>
    </comment>
    <comment ref="DS208" authorId="0" shapeId="0" xr:uid="{4E7ADFB6-9305-4F44-92BF-3324F7E938E7}">
      <text>
        <r>
          <rPr>
            <b/>
            <sz val="9"/>
            <color indexed="81"/>
            <rFont val="MS P ゴシック"/>
            <family val="3"/>
            <charset val="128"/>
          </rPr>
          <t>=CIQ($B208, "IQ_CIP", $C208)</t>
        </r>
      </text>
    </comment>
    <comment ref="DT208" authorId="0" shapeId="0" xr:uid="{CC1E74DB-8F35-487F-84B0-7A67C804018B}">
      <text>
        <r>
          <rPr>
            <b/>
            <sz val="9"/>
            <color indexed="81"/>
            <rFont val="MS P ゴシック"/>
            <family val="3"/>
            <charset val="128"/>
          </rPr>
          <t>=CIQ($B208, "IQ_FULL_TIME", $C208)</t>
        </r>
      </text>
    </comment>
    <comment ref="DU208" authorId="0" shapeId="0" xr:uid="{2F94925C-5C79-449A-AE92-54813BA4C6BB}">
      <text>
        <r>
          <rPr>
            <b/>
            <sz val="9"/>
            <color indexed="81"/>
            <rFont val="MS P ゴシック"/>
            <family val="3"/>
            <charset val="128"/>
          </rPr>
          <t>=CIQ($B208, "IQ_PART_TIME", $C208)</t>
        </r>
      </text>
    </comment>
    <comment ref="DW208" authorId="0" shapeId="0" xr:uid="{DFE0ADB3-B9AC-4EE7-BB1C-92255A23D56B}">
      <text>
        <r>
          <rPr>
            <b/>
            <sz val="9"/>
            <color indexed="81"/>
            <rFont val="MS P ゴシック"/>
            <family val="3"/>
            <charset val="128"/>
          </rPr>
          <t>=CIQ($B208, "IQ_NI_CF", $C208)</t>
        </r>
      </text>
    </comment>
    <comment ref="DX208" authorId="0" shapeId="0" xr:uid="{18F4BFCF-B568-4383-B5A1-CD963A08CECC}">
      <text>
        <r>
          <rPr>
            <b/>
            <sz val="9"/>
            <color indexed="81"/>
            <rFont val="MS P ゴシック"/>
            <family val="3"/>
            <charset val="128"/>
          </rPr>
          <t>=CIQ($B208, "IQ_DA_SUPPL_CF", $C208)</t>
        </r>
      </text>
    </comment>
    <comment ref="DY208" authorId="0" shapeId="0" xr:uid="{498E1009-AD0C-40B2-BAA4-B5A507E84202}">
      <text>
        <r>
          <rPr>
            <b/>
            <sz val="9"/>
            <color indexed="81"/>
            <rFont val="MS P ゴシック"/>
            <family val="3"/>
            <charset val="128"/>
          </rPr>
          <t>=CIQ($B208, "IQ_GW_INTAN_AMORT_CF", $C208)</t>
        </r>
      </text>
    </comment>
    <comment ref="DZ208" authorId="0" shapeId="0" xr:uid="{B3B2B9CA-9C84-4AE0-B804-7DC71689D5A0}">
      <text>
        <r>
          <rPr>
            <b/>
            <sz val="9"/>
            <color indexed="81"/>
            <rFont val="MS P ゴシック"/>
            <family val="3"/>
            <charset val="128"/>
          </rPr>
          <t>=CIQ($B208, "IQ_DA_CF", $C208)</t>
        </r>
      </text>
    </comment>
    <comment ref="EA208" authorId="0" shapeId="0" xr:uid="{BFC886B6-FECB-4E73-8EB9-5DE911FE00B8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CF", $C208)</t>
        </r>
      </text>
    </comment>
    <comment ref="EB208" authorId="0" shapeId="0" xr:uid="{12BC6248-EC62-4017-B668-8A3A2BFDAF1B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ASSETS_CF", $C208)</t>
        </r>
      </text>
    </comment>
    <comment ref="EC208" authorId="0" shapeId="0" xr:uid="{B1D07A60-B685-4D15-B6C9-E6F71EC05C61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INVEST_CF", $C208)</t>
        </r>
      </text>
    </comment>
    <comment ref="ED208" authorId="0" shapeId="0" xr:uid="{19A38266-EB46-4F58-BCEA-4FC0074875F2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WRITEDOWN_CF", $C208)</t>
        </r>
      </text>
    </comment>
    <comment ref="EE208" authorId="0" shapeId="0" xr:uid="{FDB8A6F0-F84B-419A-AAD7-310C2D0E1FF7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EQUITY_CF", $C208)</t>
        </r>
      </text>
    </comment>
    <comment ref="EF208" authorId="0" shapeId="0" xr:uid="{5AD87D9C-76CA-41B4-A1A1-F683E3D66B4A}">
      <text>
        <r>
          <rPr>
            <b/>
            <sz val="9"/>
            <color indexed="81"/>
            <rFont val="MS P ゴシック"/>
            <family val="3"/>
            <charset val="128"/>
          </rPr>
          <t>=CIQ($B208, "IQ_PROV_BAD_DEBTS_CF", $C208)</t>
        </r>
      </text>
    </comment>
    <comment ref="EG208" authorId="0" shapeId="0" xr:uid="{41E72296-7EF7-4EE8-82D4-082E31CA516A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OPER_ACT", $C208)</t>
        </r>
      </text>
    </comment>
    <comment ref="EH208" authorId="0" shapeId="0" xr:uid="{BAF11182-CB42-42FB-ACF9-88CC459B1443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AR", $C208)</t>
        </r>
      </text>
    </comment>
    <comment ref="EI208" authorId="0" shapeId="0" xr:uid="{611C57AF-3065-4ED7-88A0-C0D5073DBEA2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INVENTORY", $C208)</t>
        </r>
      </text>
    </comment>
    <comment ref="EJ208" authorId="0" shapeId="0" xr:uid="{C38B3D74-8A77-4234-BB35-04E19A6B8554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AP", $C208)</t>
        </r>
      </text>
    </comment>
    <comment ref="EK208" authorId="0" shapeId="0" xr:uid="{5FA0318C-3B95-42A8-ACA2-B944A6795DBC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OTHER_NET_OPER_ASSETS", $C208)</t>
        </r>
      </text>
    </comment>
    <comment ref="EL208" authorId="0" shapeId="0" xr:uid="{59CAE027-47DF-4498-8CEC-3FE2AA09FD87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OPER", $C208)</t>
        </r>
      </text>
    </comment>
    <comment ref="EM208" authorId="0" shapeId="0" xr:uid="{F593294A-EDB3-461F-8D1B-C843F637321C}">
      <text>
        <r>
          <rPr>
            <b/>
            <sz val="9"/>
            <color indexed="81"/>
            <rFont val="MS P ゴシック"/>
            <family val="3"/>
            <charset val="128"/>
          </rPr>
          <t>=CIQ($B208, "IQ_CAPEX", $C208)</t>
        </r>
      </text>
    </comment>
    <comment ref="EN208" authorId="0" shapeId="0" xr:uid="{8DBCA3EB-8D30-4EFD-AF02-B4563BD3A1E0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_PPE_CF", $C208)</t>
        </r>
      </text>
    </comment>
    <comment ref="EO208" authorId="0" shapeId="0" xr:uid="{EE8BFF84-14BC-4B1F-A074-32E7D412B530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ACQUIRE_CF", $C208)</t>
        </r>
      </text>
    </comment>
    <comment ref="EP208" authorId="0" shapeId="0" xr:uid="{1EF178A4-1000-49BF-9198-0A61607BECC1}">
      <text>
        <r>
          <rPr>
            <b/>
            <sz val="9"/>
            <color indexed="81"/>
            <rFont val="MS P ゴシック"/>
            <family val="3"/>
            <charset val="128"/>
          </rPr>
          <t>=CIQ($B208, "IQ_DIVEST_CF", $C208)</t>
        </r>
      </text>
    </comment>
    <comment ref="EQ208" authorId="0" shapeId="0" xr:uid="{A3C95C62-407E-406F-9908-83AB5A1FB8AD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_INTAN_CF", $C208)</t>
        </r>
      </text>
    </comment>
    <comment ref="ER208" authorId="0" shapeId="0" xr:uid="{EC752EE7-F168-41A7-B3C7-100CDCF73CFA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ST_SECURITY_CF", $C208)</t>
        </r>
      </text>
    </comment>
    <comment ref="ES208" authorId="0" shapeId="0" xr:uid="{BA7F829F-E352-437A-8C9B-077069A0B550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ST_LOANS_CF", $C208)</t>
        </r>
      </text>
    </comment>
    <comment ref="ET208" authorId="0" shapeId="0" xr:uid="{3166FEFC-DDF1-4762-AED8-7373B7F18405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INVEST_ACT_SUPPL", $C208)</t>
        </r>
      </text>
    </comment>
    <comment ref="EU208" authorId="0" shapeId="0" xr:uid="{14A02CF4-8DFD-4205-A288-5E4C0F5F6FC0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INVEST", $C208)</t>
        </r>
      </text>
    </comment>
    <comment ref="EV208" authorId="0" shapeId="0" xr:uid="{E96874A0-BE4A-425B-84EA-624247C0332E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_ISSUED", $C208)</t>
        </r>
      </text>
    </comment>
    <comment ref="EW208" authorId="0" shapeId="0" xr:uid="{A0947B62-CC76-4116-A58F-1FFA2ADFE320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ISSUED", $C208)</t>
        </r>
      </text>
    </comment>
    <comment ref="EX208" authorId="0" shapeId="0" xr:uid="{767939F9-5DBF-4F91-8880-22D41C241866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ISSUED", $C208)</t>
        </r>
      </text>
    </comment>
    <comment ref="EY208" authorId="0" shapeId="0" xr:uid="{68235304-4748-49B4-876E-2920A21B7026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_REPAID", $C208)</t>
        </r>
      </text>
    </comment>
    <comment ref="EZ208" authorId="0" shapeId="0" xr:uid="{8856950F-82F6-4177-87E0-1C0F3437E799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REPAID", $C208)</t>
        </r>
      </text>
    </comment>
    <comment ref="FA208" authorId="0" shapeId="0" xr:uid="{B822B113-51AA-437A-A9DF-4B0608B74291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REPAID", $C208)</t>
        </r>
      </text>
    </comment>
    <comment ref="FB208" authorId="0" shapeId="0" xr:uid="{8D2D262D-C6D5-4C2F-BA9C-C6BC4BBCAB23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ISSUED", $C208)</t>
        </r>
      </text>
    </comment>
    <comment ref="FC208" authorId="0" shapeId="0" xr:uid="{4B4A2571-A983-43C2-B6FD-BB5D8FE07E7F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REP", $C208)</t>
        </r>
      </text>
    </comment>
    <comment ref="FD208" authorId="0" shapeId="0" xr:uid="{709784BD-3717-4A7D-B862-CBD0FCE19FC7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DIV_CF", $C208)</t>
        </r>
      </text>
    </comment>
    <comment ref="FE208" authorId="0" shapeId="0" xr:uid="{EB3CDD71-A833-4BEE-9E8A-8EC2DD56DF4F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PREF_DIV_CF", $C208)</t>
        </r>
      </text>
    </comment>
    <comment ref="FF208" authorId="0" shapeId="0" xr:uid="{02A7FDBE-A6A2-45D5-9817-88EB47AE1C25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IV_PAID_CF", $C208)</t>
        </r>
      </text>
    </comment>
    <comment ref="FG208" authorId="0" shapeId="0" xr:uid="{A1C52FC2-3BDE-47ED-A8B9-610C1A45EE13}">
      <text>
        <r>
          <rPr>
            <b/>
            <sz val="9"/>
            <color indexed="81"/>
            <rFont val="MS P ゴシック"/>
            <family val="3"/>
            <charset val="128"/>
          </rPr>
          <t>=CIQ($B208, "IQ_SPECIAL_DIV_CF", $C208)</t>
        </r>
      </text>
    </comment>
    <comment ref="FH208" authorId="0" shapeId="0" xr:uid="{C7D77473-03CE-4DD9-A993-BF4BA31B51AA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FINANCE_ACT_SUPPL", $C208)</t>
        </r>
      </text>
    </comment>
    <comment ref="FI208" authorId="0" shapeId="0" xr:uid="{DB22D70A-535D-432E-A3C2-CD71D4254137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FINAN", $C208)</t>
        </r>
      </text>
    </comment>
    <comment ref="FJ208" authorId="0" shapeId="0" xr:uid="{3C8E44F5-EB42-4BC1-9B9F-1455A46F24C4}">
      <text>
        <r>
          <rPr>
            <b/>
            <sz val="9"/>
            <color indexed="81"/>
            <rFont val="MS P ゴシック"/>
            <family val="3"/>
            <charset val="128"/>
          </rPr>
          <t>=CIQ($B208, "IQ_FX", $C208)</t>
        </r>
      </text>
    </comment>
    <comment ref="FK208" authorId="0" shapeId="0" xr:uid="{FB24E1D2-7FEB-4ABE-ABF0-D4CDCAD49049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CHANGE", $C208)</t>
        </r>
      </text>
    </comment>
    <comment ref="FM208" authorId="0" shapeId="0" xr:uid="{959C83EC-5E0B-448F-86C9-608453591ABD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INTEREST", $C208)</t>
        </r>
      </text>
    </comment>
    <comment ref="FN208" authorId="0" shapeId="0" xr:uid="{3FF119B9-B72A-4268-89C8-B62AFFA33ED0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TAXES", $C208)</t>
        </r>
      </text>
    </comment>
    <comment ref="FO208" authorId="0" shapeId="0" xr:uid="{6C43C07A-3242-4ABD-B2D2-2A183C050A5D}">
      <text>
        <r>
          <rPr>
            <b/>
            <sz val="9"/>
            <color indexed="81"/>
            <rFont val="MS P ゴシック"/>
            <family val="3"/>
            <charset val="128"/>
          </rPr>
          <t>=CIQ($B208, "IQ_LEVERED_FCF", $C208)</t>
        </r>
      </text>
    </comment>
    <comment ref="FP208" authorId="0" shapeId="0" xr:uid="{55C13A47-686C-416C-AE07-E06BE17DEB67}">
      <text>
        <r>
          <rPr>
            <b/>
            <sz val="9"/>
            <color indexed="81"/>
            <rFont val="MS P ゴシック"/>
            <family val="3"/>
            <charset val="128"/>
          </rPr>
          <t>=CIQ($B208, "IQ_UNLEVERED_FCF", $C208)</t>
        </r>
      </text>
    </comment>
    <comment ref="FQ208" authorId="0" shapeId="0" xr:uid="{BF01B534-3A91-496D-8895-2DFAD569C321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NET_WORKING_CAPITAL", $C208)</t>
        </r>
      </text>
    </comment>
    <comment ref="FR208" authorId="0" shapeId="0" xr:uid="{E8EADC1F-FA7C-449F-AC86-DE0620E26673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ISSUED", $C208)</t>
        </r>
      </text>
    </comment>
    <comment ref="FS208" authorId="0" shapeId="0" xr:uid="{9BF55965-8E69-498C-A571-3E4CA303E6B0}">
      <text>
        <r>
          <rPr>
            <b/>
            <sz val="9"/>
            <color indexed="81"/>
            <rFont val="MS P ゴシック"/>
            <family val="3"/>
            <charset val="128"/>
          </rPr>
          <t>=CIQ($B208, "IQ_FILING_CURRENCY", $C208)</t>
        </r>
      </text>
    </comment>
    <comment ref="FT208" authorId="0" shapeId="0" xr:uid="{7AFF9357-13C9-47A7-89D6-DFFB9B2CCD99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DATE_IS", $C208)</t>
        </r>
      </text>
    </comment>
    <comment ref="FU208" authorId="0" shapeId="0" xr:uid="{1925A9F2-ADE6-4310-B4EE-90D61B66119B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LENGTH_IS", $C208)</t>
        </r>
      </text>
    </comment>
    <comment ref="FV208" authorId="0" shapeId="0" xr:uid="{279EB2E5-AA83-4506-8374-C0D0D1608895}">
      <text>
        <r>
          <rPr>
            <b/>
            <sz val="9"/>
            <color indexed="81"/>
            <rFont val="MS P ゴシック"/>
            <family val="3"/>
            <charset val="128"/>
          </rPr>
          <t>=CIQ($B208, "IQ_MARKETCAP", $FT208)</t>
        </r>
      </text>
    </comment>
    <comment ref="FW208" authorId="0" shapeId="0" xr:uid="{0E2E80EA-95CB-4A2C-84BF-043BC089E8E5}">
      <text>
        <r>
          <rPr>
            <b/>
            <sz val="9"/>
            <color indexed="81"/>
            <rFont val="MS P ゴシック"/>
            <family val="3"/>
            <charset val="128"/>
          </rPr>
          <t>=CIQ($B208, "IQ_CUSTOM_BETA", $FT208)</t>
        </r>
      </text>
    </comment>
    <comment ref="FX208" authorId="0" shapeId="0" xr:uid="{B2D686A9-1AE2-438B-860E-2C7A78BB92C4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5YR", $FT208)</t>
        </r>
      </text>
    </comment>
    <comment ref="FY208" authorId="0" shapeId="0" xr:uid="{EBF41DC4-2FAB-4294-AAC5-58B93B795DD1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2YR", $FT208)</t>
        </r>
      </text>
    </comment>
    <comment ref="FZ208" authorId="0" shapeId="0" xr:uid="{FFB8973B-DA63-470B-860D-154785303DBF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1YR", $FT208)</t>
        </r>
      </text>
    </comment>
    <comment ref="GC208" authorId="0" shapeId="0" xr:uid="{187CFD3C-3FFB-4A41-8CCB-2BB7B6E30143}">
      <text>
        <r>
          <rPr>
            <b/>
            <sz val="9"/>
            <color indexed="81"/>
            <rFont val="MS P ゴシック"/>
            <family val="3"/>
            <charset val="128"/>
          </rPr>
          <t>=CIQ(B208, "IQ_CUSTOM_BETA", "-104W", FT208, , "^N225", "JPY", "H")</t>
        </r>
      </text>
    </comment>
    <comment ref="E209" authorId="0" shapeId="0" xr:uid="{3DB04E4C-051F-4FF8-B89E-C943D02049E0}">
      <text>
        <r>
          <rPr>
            <b/>
            <sz val="9"/>
            <color indexed="81"/>
            <rFont val="MS P ゴシック"/>
            <family val="3"/>
            <charset val="128"/>
          </rPr>
          <t>=CIQ($B209, "IQ_REV", $C209)</t>
        </r>
      </text>
    </comment>
    <comment ref="F209" authorId="0" shapeId="0" xr:uid="{2F96FF2A-56DC-440B-9910-CAF72F108981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REV", $C209)</t>
        </r>
      </text>
    </comment>
    <comment ref="G209" authorId="0" shapeId="0" xr:uid="{F74D9BE4-91AE-43AB-8B33-CB6B6622EDC9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REV", $C209)</t>
        </r>
      </text>
    </comment>
    <comment ref="H209" authorId="0" shapeId="0" xr:uid="{C2214D72-D360-41A8-BC60-B32DAA3E6DF3}">
      <text>
        <r>
          <rPr>
            <b/>
            <sz val="9"/>
            <color indexed="81"/>
            <rFont val="MS P ゴシック"/>
            <family val="3"/>
            <charset val="128"/>
          </rPr>
          <t>=CIQ($B209, "IQ_COGS", $C209)</t>
        </r>
      </text>
    </comment>
    <comment ref="I209" authorId="0" shapeId="0" xr:uid="{C77B4D42-F6D4-4B42-94B7-B11B5D634B12}">
      <text>
        <r>
          <rPr>
            <b/>
            <sz val="9"/>
            <color indexed="81"/>
            <rFont val="MS P ゴシック"/>
            <family val="3"/>
            <charset val="128"/>
          </rPr>
          <t>=CIQ($B209, "IQ_GP", $C209)</t>
        </r>
      </text>
    </comment>
    <comment ref="J209" authorId="0" shapeId="0" xr:uid="{B28F9ECB-8DEC-4B32-9FEB-46C0005524ED}">
      <text>
        <r>
          <rPr>
            <b/>
            <sz val="9"/>
            <color indexed="81"/>
            <rFont val="MS P ゴシック"/>
            <family val="3"/>
            <charset val="128"/>
          </rPr>
          <t>=CIQ($B209, "IQ_SGA_SUPPL", $C209)</t>
        </r>
      </text>
    </comment>
    <comment ref="K209" authorId="0" shapeId="0" xr:uid="{6F8C8723-BF83-42A2-A130-0B9542F77395}">
      <text>
        <r>
          <rPr>
            <b/>
            <sz val="9"/>
            <color indexed="81"/>
            <rFont val="MS P ゴシック"/>
            <family val="3"/>
            <charset val="128"/>
          </rPr>
          <t>=CIQ($B209, "IQ_PROV_BAD_DEBTS", $C209)</t>
        </r>
      </text>
    </comment>
    <comment ref="L209" authorId="0" shapeId="0" xr:uid="{62853BD2-7187-47EE-A12D-BC3FE217D91A}">
      <text>
        <r>
          <rPr>
            <b/>
            <sz val="9"/>
            <color indexed="81"/>
            <rFont val="MS P ゴシック"/>
            <family val="3"/>
            <charset val="128"/>
          </rPr>
          <t>=CIQ($B209, "IQ_RD_EXP", $C209)</t>
        </r>
      </text>
    </comment>
    <comment ref="M209" authorId="0" shapeId="0" xr:uid="{0C930278-6C72-40AA-97EF-B62E17E2251C}">
      <text>
        <r>
          <rPr>
            <b/>
            <sz val="9"/>
            <color indexed="81"/>
            <rFont val="MS P ゴシック"/>
            <family val="3"/>
            <charset val="128"/>
          </rPr>
          <t>=CIQ($B209, "IQ_DA_SUPPL", $C209)</t>
        </r>
      </text>
    </comment>
    <comment ref="N209" authorId="0" shapeId="0" xr:uid="{975C6873-2EEC-48A5-B574-095D8FA59CFE}">
      <text>
        <r>
          <rPr>
            <b/>
            <sz val="9"/>
            <color indexed="81"/>
            <rFont val="MS P ゴシック"/>
            <family val="3"/>
            <charset val="128"/>
          </rPr>
          <t>=CIQ($B209, "IQ_GW_INTAN_AMORT", $C209)</t>
        </r>
      </text>
    </comment>
    <comment ref="O209" authorId="0" shapeId="0" xr:uid="{14F7C2B4-A3C2-4E5A-85FB-6CC2DC76AE87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OPER", $C209)</t>
        </r>
      </text>
    </comment>
    <comment ref="P209" authorId="0" shapeId="0" xr:uid="{859FFDC2-1E10-436A-B20E-61815059CE77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THER_OPER", $C209)</t>
        </r>
      </text>
    </comment>
    <comment ref="Q209" authorId="0" shapeId="0" xr:uid="{0B37A102-DD86-4BFF-8F7E-DBBBF04ABFFC}">
      <text>
        <r>
          <rPr>
            <b/>
            <sz val="9"/>
            <color indexed="81"/>
            <rFont val="MS P ゴシック"/>
            <family val="3"/>
            <charset val="128"/>
          </rPr>
          <t>=CIQ($B209, "IQ_OPER_INC", $C209)</t>
        </r>
      </text>
    </comment>
    <comment ref="R209" authorId="0" shapeId="0" xr:uid="{9C4A4463-1B33-4554-91D1-DE1D3B170418}">
      <text>
        <r>
          <rPr>
            <b/>
            <sz val="9"/>
            <color indexed="81"/>
            <rFont val="MS P ゴシック"/>
            <family val="3"/>
            <charset val="128"/>
          </rPr>
          <t>=CIQ($B209, "IQ_INTEREST_EXP", $C209)</t>
        </r>
      </text>
    </comment>
    <comment ref="S209" authorId="0" shapeId="0" xr:uid="{FB564DD5-54B9-4831-A40E-DE715F3CDFED}">
      <text>
        <r>
          <rPr>
            <b/>
            <sz val="9"/>
            <color indexed="81"/>
            <rFont val="MS P ゴシック"/>
            <family val="3"/>
            <charset val="128"/>
          </rPr>
          <t>=CIQ($B209, "IQ_INTEREST_INVEST_INC", $C209)</t>
        </r>
      </text>
    </comment>
    <comment ref="T209" authorId="0" shapeId="0" xr:uid="{F9CFB63D-8A96-4D98-BCE7-ACE55E028428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INTEREST_EXP", $C209)</t>
        </r>
      </text>
    </comment>
    <comment ref="U209" authorId="0" shapeId="0" xr:uid="{6B5B208F-94D1-458E-979F-752551388F16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EQUITY", $C209)</t>
        </r>
      </text>
    </comment>
    <comment ref="V209" authorId="0" shapeId="0" xr:uid="{681FB63B-87CF-4BC9-8E6D-A12A371F4D4B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CY_GAIN", $C209)</t>
        </r>
      </text>
    </comment>
    <comment ref="W209" authorId="0" shapeId="0" xr:uid="{9A222401-F0B5-4611-A0A5-BCAF4C80AC7E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NON_OPER_EXP_SUPPL", $C209)</t>
        </r>
      </text>
    </comment>
    <comment ref="X209" authorId="0" shapeId="0" xr:uid="{65F8903A-F729-4811-9848-61BB852AFAD7}">
      <text>
        <r>
          <rPr>
            <b/>
            <sz val="9"/>
            <color indexed="81"/>
            <rFont val="MS P ゴシック"/>
            <family val="3"/>
            <charset val="128"/>
          </rPr>
          <t>=CIQ($B209, "IQ_EBT_EXCL", $C209)</t>
        </r>
      </text>
    </comment>
    <comment ref="Y209" authorId="0" shapeId="0" xr:uid="{57072ACA-438F-4394-AB0F-B56CA676DD1E}">
      <text>
        <r>
          <rPr>
            <b/>
            <sz val="9"/>
            <color indexed="81"/>
            <rFont val="MS P ゴシック"/>
            <family val="3"/>
            <charset val="128"/>
          </rPr>
          <t>=CIQ($B209, "IQ_IMPAIRMENT_GW", $C209)</t>
        </r>
      </text>
    </comment>
    <comment ref="Z209" authorId="0" shapeId="0" xr:uid="{BD730F72-6620-4FE9-8CA1-1817F2A7A939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INVEST", $C209)</t>
        </r>
      </text>
    </comment>
    <comment ref="AA209" authorId="0" shapeId="0" xr:uid="{89AC48D0-6FD8-480F-9951-92874EB93A06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ASSETS", $C209)</t>
        </r>
      </text>
    </comment>
    <comment ref="AB209" authorId="0" shapeId="0" xr:uid="{00B3530D-5078-43AD-A0B0-23BB34B9908D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WRITEDOWN", $C209)</t>
        </r>
      </text>
    </comment>
    <comment ref="AC209" authorId="0" shapeId="0" xr:uid="{AC3F369B-B019-45A2-BD71-76777CAA1825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UNUSUAL_SUPPL", $C209)</t>
        </r>
      </text>
    </comment>
    <comment ref="AD209" authorId="0" shapeId="0" xr:uid="{3D89A34A-0B5F-475D-8B9D-A8BF715E8D99}">
      <text>
        <r>
          <rPr>
            <b/>
            <sz val="9"/>
            <color indexed="81"/>
            <rFont val="MS P ゴシック"/>
            <family val="3"/>
            <charset val="128"/>
          </rPr>
          <t>=CIQ($B209, "IQ_EBT", $C209)</t>
        </r>
      </text>
    </comment>
    <comment ref="AE209" authorId="0" shapeId="0" xr:uid="{8D240C19-489F-4758-BAB2-5CBCF6A4EECE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TAX", $C209)</t>
        </r>
      </text>
    </comment>
    <comment ref="AF209" authorId="0" shapeId="0" xr:uid="{50775556-BA8B-4D29-8BB9-A173E3101A24}">
      <text>
        <r>
          <rPr>
            <b/>
            <sz val="9"/>
            <color indexed="81"/>
            <rFont val="MS P ゴシック"/>
            <family val="3"/>
            <charset val="128"/>
          </rPr>
          <t>=CIQ($B209, "IQ_EARNING_CO", $C209)</t>
        </r>
      </text>
    </comment>
    <comment ref="AG209" authorId="0" shapeId="0" xr:uid="{541584D6-AF37-4589-ABCD-5391D5F6D147}">
      <text>
        <r>
          <rPr>
            <b/>
            <sz val="9"/>
            <color indexed="81"/>
            <rFont val="MS P ゴシック"/>
            <family val="3"/>
            <charset val="128"/>
          </rPr>
          <t>=CIQ($B209, "IQ_DO", $C209)</t>
        </r>
      </text>
    </comment>
    <comment ref="AH209" authorId="0" shapeId="0" xr:uid="{92A68DBA-07C7-49D4-82DA-431A4519DD3B}">
      <text>
        <r>
          <rPr>
            <b/>
            <sz val="9"/>
            <color indexed="81"/>
            <rFont val="MS P ゴシック"/>
            <family val="3"/>
            <charset val="128"/>
          </rPr>
          <t>=CIQ($B209, "IQ_EXTRA_ACC_ITEMS", $C209)</t>
        </r>
      </text>
    </comment>
    <comment ref="AI209" authorId="0" shapeId="0" xr:uid="{4592AB31-093C-4885-A9FD-C7882F35A36F}">
      <text>
        <r>
          <rPr>
            <b/>
            <sz val="9"/>
            <color indexed="81"/>
            <rFont val="MS P ゴシック"/>
            <family val="3"/>
            <charset val="128"/>
          </rPr>
          <t>=CIQ($B209, "IQ_NI_COMPANY", $C209)</t>
        </r>
      </text>
    </comment>
    <comment ref="AJ209" authorId="0" shapeId="0" xr:uid="{61D1A6E9-C69F-453C-9A72-A8F5D37A4DD2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IS", $C209)</t>
        </r>
      </text>
    </comment>
    <comment ref="AK209" authorId="0" shapeId="0" xr:uid="{83C4F085-BA91-4F74-8989-1A7B3289DD3A}">
      <text>
        <r>
          <rPr>
            <b/>
            <sz val="9"/>
            <color indexed="81"/>
            <rFont val="MS P ゴシック"/>
            <family val="3"/>
            <charset val="128"/>
          </rPr>
          <t>=CIQ($B209, "IQ_NI", $C209)</t>
        </r>
      </text>
    </comment>
    <comment ref="AL209" authorId="0" shapeId="0" xr:uid="{5FD3F23E-4315-49B7-A966-A25DD3853A25}">
      <text>
        <r>
          <rPr>
            <b/>
            <sz val="9"/>
            <color indexed="81"/>
            <rFont val="MS P ゴシック"/>
            <family val="3"/>
            <charset val="128"/>
          </rPr>
          <t>=CIQ($B209, "IQ_PREF_DIV_OTHER", $C209)</t>
        </r>
      </text>
    </comment>
    <comment ref="AN209" authorId="0" shapeId="0" xr:uid="{406DE4D1-3AE3-4859-BCAA-D4A2EE080505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EPS_INCL", $C209)</t>
        </r>
      </text>
    </comment>
    <comment ref="AO209" authorId="0" shapeId="0" xr:uid="{681B2302-AFC3-421D-B693-4BD8B03FB874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EPS_EXCL", $C209)</t>
        </r>
      </text>
    </comment>
    <comment ref="AP209" authorId="0" shapeId="0" xr:uid="{3D375901-E672-4068-A387-C1BC05F8C01A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WEIGHT", $C209)</t>
        </r>
      </text>
    </comment>
    <comment ref="AQ209" authorId="0" shapeId="0" xr:uid="{B7103398-C66A-4FC6-96DC-F70E82421FF6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EPS_INCL", $C209)</t>
        </r>
      </text>
    </comment>
    <comment ref="AR209" authorId="0" shapeId="0" xr:uid="{08B6D9D1-2C5A-4196-8C33-2BF04D8C8301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EPS_EXCL", $C209)</t>
        </r>
      </text>
    </comment>
    <comment ref="AS209" authorId="0" shapeId="0" xr:uid="{702381F8-4026-49D2-B35F-64E125E97613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WEIGHT", $C209)</t>
        </r>
      </text>
    </comment>
    <comment ref="AT209" authorId="0" shapeId="0" xr:uid="{47DFA1E5-2051-4828-9967-0067E45E22A7}">
      <text>
        <r>
          <rPr>
            <b/>
            <sz val="9"/>
            <color indexed="81"/>
            <rFont val="MS P ゴシック"/>
            <family val="3"/>
            <charset val="128"/>
          </rPr>
          <t>=CIQ($B209, "IQ_DIV_SHARE", $C209)</t>
        </r>
      </text>
    </comment>
    <comment ref="AU209" authorId="0" shapeId="0" xr:uid="{744B0A0B-5D98-4206-9D2E-2486DC9AF3C1}">
      <text>
        <r>
          <rPr>
            <b/>
            <sz val="9"/>
            <color indexed="81"/>
            <rFont val="MS P ゴシック"/>
            <family val="3"/>
            <charset val="128"/>
          </rPr>
          <t>=-CIQ($B209, "IQ_TOTAL_DIV_PAID_CF", $C209)/CIQ($B209, "IQ_NI", $C209)</t>
        </r>
      </text>
    </comment>
    <comment ref="AW209" authorId="0" shapeId="0" xr:uid="{87B64E27-266E-43CC-8F4F-BAD36B237041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", $C209)</t>
        </r>
      </text>
    </comment>
    <comment ref="AX209" authorId="0" shapeId="0" xr:uid="{419EF4FD-4A76-48FB-B02D-C80F8FA9921D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A", $C209)</t>
        </r>
      </text>
    </comment>
    <comment ref="AY209" authorId="0" shapeId="0" xr:uid="{342644F1-D69B-4766-9CF5-3155AD5AB1A2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", $C209)</t>
        </r>
      </text>
    </comment>
    <comment ref="AZ209" authorId="0" shapeId="0" xr:uid="{840DA12B-D4B6-4137-8D9C-ECAFC6593829}">
      <text>
        <r>
          <rPr>
            <b/>
            <sz val="9"/>
            <color indexed="81"/>
            <rFont val="MS P ゴシック"/>
            <family val="3"/>
            <charset val="128"/>
          </rPr>
          <t>=CIQ($B209, "IQ_EFFECT_TAX_RATE", $C209)/100</t>
        </r>
      </text>
    </comment>
    <comment ref="BA209" authorId="0" shapeId="0" xr:uid="{D53EE170-6FC9-43B7-AC3F-BE725CC78CB2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DATE_IS", $C209)</t>
        </r>
      </text>
    </comment>
    <comment ref="BC209" authorId="0" shapeId="0" xr:uid="{927A8ED6-3614-4802-BF17-C96EC839A91A}">
      <text>
        <r>
          <rPr>
            <b/>
            <sz val="9"/>
            <color indexed="81"/>
            <rFont val="MS P ゴシック"/>
            <family val="3"/>
            <charset val="128"/>
          </rPr>
          <t>=CIQ($B209, "IQ_ADVERTISING", $C209)</t>
        </r>
      </text>
    </comment>
    <comment ref="BD209" authorId="0" shapeId="0" xr:uid="{315D882A-A1DF-4048-A701-CB65143C7A0D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S_MARKETING", $C209)</t>
        </r>
      </text>
    </comment>
    <comment ref="BE209" authorId="0" shapeId="0" xr:uid="{7141236B-D31D-43F1-963C-C6438BB32198}">
      <text>
        <r>
          <rPr>
            <b/>
            <sz val="9"/>
            <color indexed="81"/>
            <rFont val="MS P ゴシック"/>
            <family val="3"/>
            <charset val="128"/>
          </rPr>
          <t>=CIQ($B209, "IQ_GA_EXP", $C209)</t>
        </r>
      </text>
    </comment>
    <comment ref="BF209" authorId="0" shapeId="0" xr:uid="{A02302F3-DBBD-495E-A01C-225479D61156}">
      <text>
        <r>
          <rPr>
            <b/>
            <sz val="9"/>
            <color indexed="81"/>
            <rFont val="MS P ゴシック"/>
            <family val="3"/>
            <charset val="128"/>
          </rPr>
          <t>=CIQ($B209, "IQ_RD_EXP_FN", $C209)</t>
        </r>
      </text>
    </comment>
    <comment ref="BG209" authorId="0" shapeId="0" xr:uid="{8DDDC642-AF65-40A2-AE7D-B208D3A5E781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RENTAL_EXP", $C209)</t>
        </r>
      </text>
    </comment>
    <comment ref="BH209" authorId="0" shapeId="0" xr:uid="{4B1F416D-5C79-4B88-9E01-BA1D962B60B4}">
      <text>
        <r>
          <rPr>
            <b/>
            <sz val="9"/>
            <color indexed="81"/>
            <rFont val="MS P ゴシック"/>
            <family val="3"/>
            <charset val="128"/>
          </rPr>
          <t>=CIQ($B209, "IQ_IMPUT_OPER_LEASE_INT_EXP", $C209)</t>
        </r>
      </text>
    </comment>
    <comment ref="BI209" authorId="0" shapeId="0" xr:uid="{044ADC20-5E91-410D-B9A2-587251F6F833}">
      <text>
        <r>
          <rPr>
            <b/>
            <sz val="9"/>
            <color indexed="81"/>
            <rFont val="MS P ゴシック"/>
            <family val="3"/>
            <charset val="128"/>
          </rPr>
          <t>=CIQ($B209, "IQ_IMPUT_OPER_LEASE_DEPR", $C209)</t>
        </r>
      </text>
    </comment>
    <comment ref="BL209" authorId="0" shapeId="0" xr:uid="{B44C60A8-12EE-48C5-9E0B-0E95BDFAD61C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EQUIV", $C209)</t>
        </r>
      </text>
    </comment>
    <comment ref="BM209" authorId="0" shapeId="0" xr:uid="{CB0B8CDF-CA50-4EBB-AD0F-5E089566B763}">
      <text>
        <r>
          <rPr>
            <b/>
            <sz val="9"/>
            <color indexed="81"/>
            <rFont val="MS P ゴシック"/>
            <family val="3"/>
            <charset val="128"/>
          </rPr>
          <t>=CIQ($B209, "IQ_ST_INVEST", $C209)</t>
        </r>
      </text>
    </comment>
    <comment ref="BN209" authorId="0" shapeId="0" xr:uid="{8F47F0FC-EE56-49A9-B26C-21780EAC8C7A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ST_INVEST", $C209)</t>
        </r>
      </text>
    </comment>
    <comment ref="BO209" authorId="0" shapeId="0" xr:uid="{FC25BA86-68CD-4995-B25D-01D8438E9955}">
      <text>
        <r>
          <rPr>
            <b/>
            <sz val="9"/>
            <color indexed="81"/>
            <rFont val="MS P ゴシック"/>
            <family val="3"/>
            <charset val="128"/>
          </rPr>
          <t>=CIQ($B209, "IQ_AR", $C209)</t>
        </r>
      </text>
    </comment>
    <comment ref="BP209" authorId="0" shapeId="0" xr:uid="{6623C251-BE87-4660-B56A-5C5FC6A10ECB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RECEIV", $C209)</t>
        </r>
      </text>
    </comment>
    <comment ref="BQ209" authorId="0" shapeId="0" xr:uid="{A26D4912-BD39-41D3-84DE-D187A4D191D8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NTORY", $C209)</t>
        </r>
      </text>
    </comment>
    <comment ref="BR209" authorId="0" shapeId="0" xr:uid="{BF4566AD-A479-4D72-BC76-993AA7C521C1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ASSETS_CURRENT", $C209)</t>
        </r>
      </text>
    </comment>
    <comment ref="BS209" authorId="0" shapeId="0" xr:uid="{75BCC304-3E0C-430E-83AA-C5A0577F6250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CA_SUPPL", $C209)</t>
        </r>
      </text>
    </comment>
    <comment ref="BT209" authorId="0" shapeId="0" xr:uid="{9F976D0A-6064-4EE6-8C4E-A74B8FFF85A1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A", $C209)</t>
        </r>
      </text>
    </comment>
    <comment ref="BU209" authorId="0" shapeId="0" xr:uid="{73CA6988-F01C-4665-8E84-DE9FD312C39F}">
      <text>
        <r>
          <rPr>
            <b/>
            <sz val="9"/>
            <color indexed="81"/>
            <rFont val="MS P ゴシック"/>
            <family val="3"/>
            <charset val="128"/>
          </rPr>
          <t>=CIQ($B209, "IQ_GPPE", $C209)</t>
        </r>
      </text>
    </comment>
    <comment ref="BV209" authorId="0" shapeId="0" xr:uid="{CF0D596D-42E0-4931-9809-972A8BF698A4}">
      <text>
        <r>
          <rPr>
            <b/>
            <sz val="9"/>
            <color indexed="81"/>
            <rFont val="MS P ゴシック"/>
            <family val="3"/>
            <charset val="128"/>
          </rPr>
          <t>=CIQ($B209, "IQ_AD", $C209)</t>
        </r>
      </text>
    </comment>
    <comment ref="BW209" authorId="0" shapeId="0" xr:uid="{31AC8D80-AD09-41B3-B956-CD76699C0181}">
      <text>
        <r>
          <rPr>
            <b/>
            <sz val="9"/>
            <color indexed="81"/>
            <rFont val="MS P ゴシック"/>
            <family val="3"/>
            <charset val="128"/>
          </rPr>
          <t>=CIQ($B209, "IQ_NPPE", $C209)</t>
        </r>
      </text>
    </comment>
    <comment ref="BX209" authorId="0" shapeId="0" xr:uid="{9912D1FD-116F-478D-A56C-4E22BA28B3F5}">
      <text>
        <r>
          <rPr>
            <b/>
            <sz val="9"/>
            <color indexed="81"/>
            <rFont val="MS P ゴシック"/>
            <family val="3"/>
            <charset val="128"/>
          </rPr>
          <t>=CIQ($B209, "IQ_LT_INVEST", $C209)</t>
        </r>
      </text>
    </comment>
    <comment ref="BY209" authorId="0" shapeId="0" xr:uid="{FBB19B5B-1D7C-442F-BAB3-BEF6F5FA16C2}">
      <text>
        <r>
          <rPr>
            <b/>
            <sz val="9"/>
            <color indexed="81"/>
            <rFont val="MS P ゴシック"/>
            <family val="3"/>
            <charset val="128"/>
          </rPr>
          <t>=CIQ($B209, "IQ_GW", $C209)</t>
        </r>
      </text>
    </comment>
    <comment ref="BZ209" authorId="0" shapeId="0" xr:uid="{DA01577D-B9A6-4CF9-9016-6596A5E09985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INTAN", $C209)</t>
        </r>
      </text>
    </comment>
    <comment ref="CA209" authorId="0" shapeId="0" xr:uid="{8323623A-2FD6-49BA-BE8C-E45831FB2A49}">
      <text>
        <r>
          <rPr>
            <b/>
            <sz val="9"/>
            <color indexed="81"/>
            <rFont val="MS P ゴシック"/>
            <family val="3"/>
            <charset val="128"/>
          </rPr>
          <t>=CIQ($B209, "IQ_LOANS_RECEIV_LT", $C209)</t>
        </r>
      </text>
    </comment>
    <comment ref="CB209" authorId="0" shapeId="0" xr:uid="{F7C871E6-45D9-4DC0-93AA-004D3321A74B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ASSETS_LT", $C209)</t>
        </r>
      </text>
    </comment>
    <comment ref="CC209" authorId="0" shapeId="0" xr:uid="{A2E020C5-E5A0-4564-9B2D-B85146FD9C2A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LT_ASSETS", $C209)</t>
        </r>
      </text>
    </comment>
    <comment ref="CD209" authorId="0" shapeId="0" xr:uid="{35326874-C084-4845-BF41-3F8281E37B72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ASSETS", $C209)</t>
        </r>
      </text>
    </comment>
    <comment ref="CF209" authorId="0" shapeId="0" xr:uid="{03885861-4C49-4858-836E-CE2CCD610668}">
      <text>
        <r>
          <rPr>
            <b/>
            <sz val="9"/>
            <color indexed="81"/>
            <rFont val="MS P ゴシック"/>
            <family val="3"/>
            <charset val="128"/>
          </rPr>
          <t>=CIQ($B209, "IQ_AP", $C209)</t>
        </r>
      </text>
    </comment>
    <comment ref="CG209" authorId="0" shapeId="0" xr:uid="{A79B46D4-5CBE-4F23-B2FE-A7C54040002B}">
      <text>
        <r>
          <rPr>
            <b/>
            <sz val="9"/>
            <color indexed="81"/>
            <rFont val="MS P ゴシック"/>
            <family val="3"/>
            <charset val="128"/>
          </rPr>
          <t>=CIQ($B209, "IQ_AE", $C209)</t>
        </r>
      </text>
    </comment>
    <comment ref="CH209" authorId="0" shapeId="0" xr:uid="{F4F26E88-05C8-442D-8196-04CCE142C073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", $C209)</t>
        </r>
      </text>
    </comment>
    <comment ref="CI209" authorId="0" shapeId="0" xr:uid="{886F5808-9A6D-4544-AB07-6594B2BA4360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PORT_DEBT", $C209)</t>
        </r>
      </text>
    </comment>
    <comment ref="CJ209" authorId="0" shapeId="0" xr:uid="{FF684B82-CAC3-4132-AC5E-72E96AA3D824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PORT_LEASES", $C209)</t>
        </r>
      </text>
    </comment>
    <comment ref="CK209" authorId="0" shapeId="0" xr:uid="{EAE436FD-570E-44CD-A7E4-E973FA57E992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TAX_PAY_CURRENT", $C209)</t>
        </r>
      </text>
    </comment>
    <comment ref="CL209" authorId="0" shapeId="0" xr:uid="{527287F4-B2E8-4A5D-AC5C-EB57DF510A22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CL_SUPPL", $C209)</t>
        </r>
      </text>
    </comment>
    <comment ref="CM209" authorId="0" shapeId="0" xr:uid="{4A3C84E9-244D-4D6C-BB1C-4FE3D5D9D7C9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L", $C209)</t>
        </r>
      </text>
    </comment>
    <comment ref="CN209" authorId="0" shapeId="0" xr:uid="{1ECFBA02-63D1-4433-A857-09942B262AD2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", $C209)</t>
        </r>
      </text>
    </comment>
    <comment ref="CO209" authorId="0" shapeId="0" xr:uid="{6855D286-EAA0-4893-AF36-38CFD8D84050}">
      <text>
        <r>
          <rPr>
            <b/>
            <sz val="9"/>
            <color indexed="81"/>
            <rFont val="MS P ゴシック"/>
            <family val="3"/>
            <charset val="128"/>
          </rPr>
          <t>=CIQ($B209, "IQ_CAPITAL_LEASES", $C209)</t>
        </r>
      </text>
    </comment>
    <comment ref="CP209" authorId="0" shapeId="0" xr:uid="{B10559B6-FBFA-404B-9001-A6FE19AE0439}">
      <text>
        <r>
          <rPr>
            <b/>
            <sz val="9"/>
            <color indexed="81"/>
            <rFont val="MS P ゴシック"/>
            <family val="3"/>
            <charset val="128"/>
          </rPr>
          <t>=CIQ($B209, "IQ_PENSION", $C209)</t>
        </r>
      </text>
    </comment>
    <comment ref="CQ209" authorId="0" shapeId="0" xr:uid="{4CCA8DC3-2BBA-479F-AD71-56595BDE009F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LIAB_LT", $C209)</t>
        </r>
      </text>
    </comment>
    <comment ref="CR209" authorId="0" shapeId="0" xr:uid="{C0120467-F25A-48D8-8A0F-6FA9424F6FE6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LIAB_LT", $C209)</t>
        </r>
      </text>
    </comment>
    <comment ref="CS209" authorId="0" shapeId="0" xr:uid="{AE73998C-060D-4CE9-96FD-1E1798ED2DEC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", $C209)</t>
        </r>
      </text>
    </comment>
    <comment ref="CT209" authorId="0" shapeId="0" xr:uid="{6BB9F196-9475-4AEB-83F1-5B1B4919B8CC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", $C209)</t>
        </r>
      </text>
    </comment>
    <comment ref="CU209" authorId="0" shapeId="0" xr:uid="{73B784C2-6C21-405F-8229-3D6308C3BA6E}">
      <text>
        <r>
          <rPr>
            <b/>
            <sz val="9"/>
            <color indexed="81"/>
            <rFont val="MS P ゴシック"/>
            <family val="3"/>
            <charset val="128"/>
          </rPr>
          <t>=CIQ($B209, "IQ_APIC", $C209)</t>
        </r>
      </text>
    </comment>
    <comment ref="CV209" authorId="0" shapeId="0" xr:uid="{92095775-0098-40CF-A2AE-83597EF20DF9}">
      <text>
        <r>
          <rPr>
            <b/>
            <sz val="9"/>
            <color indexed="81"/>
            <rFont val="MS P ゴシック"/>
            <family val="3"/>
            <charset val="128"/>
          </rPr>
          <t>=CIQ($B209, "IQ_RE", $C209)</t>
        </r>
      </text>
    </comment>
    <comment ref="CW209" authorId="0" shapeId="0" xr:uid="{58E4DE67-A1EA-40B5-B824-043026412A0B}">
      <text>
        <r>
          <rPr>
            <b/>
            <sz val="9"/>
            <color indexed="81"/>
            <rFont val="MS P ゴシック"/>
            <family val="3"/>
            <charset val="128"/>
          </rPr>
          <t>=CIQ($B209, "IQ_TREASURY", $C209)</t>
        </r>
      </text>
    </comment>
    <comment ref="CX209" authorId="0" shapeId="0" xr:uid="{7A082E3A-8E19-4E96-94FF-46F32EC99019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EQUITY", $C209)</t>
        </r>
      </text>
    </comment>
    <comment ref="CY209" authorId="0" shapeId="0" xr:uid="{D0D8D375-DB28-47E0-AA3A-023855364C5B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OMMON_EQUITY", $C209)</t>
        </r>
      </text>
    </comment>
    <comment ref="CZ209" authorId="0" shapeId="0" xr:uid="{1E5FC5A3-AA79-46E1-8611-32DEFCDD2D88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", $C209)</t>
        </r>
      </text>
    </comment>
    <comment ref="DA209" authorId="0" shapeId="0" xr:uid="{66CF286E-4094-4705-8BDE-EEF921D90FF6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EQUITY", $C209)</t>
        </r>
      </text>
    </comment>
    <comment ref="DB209" authorId="0" shapeId="0" xr:uid="{D7293996-0CE6-4792-8D6E-25635F33FFE1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_EQUITY", $C209)</t>
        </r>
      </text>
    </comment>
    <comment ref="DD209" authorId="0" shapeId="0" xr:uid="{1E1E62BD-9471-4DDB-B303-E43FF234955A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UTSTANDING_FILING_DATE", $C209)</t>
        </r>
      </text>
    </comment>
    <comment ref="DE209" authorId="0" shapeId="0" xr:uid="{02F74F9C-1A51-441C-A781-AA2083993F70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UTSTANDING_BS_DATE", $C209)</t>
        </r>
      </text>
    </comment>
    <comment ref="DF209" authorId="0" shapeId="0" xr:uid="{8C03E0A4-6656-449A-BAC9-100160ABD8EF}">
      <text>
        <r>
          <rPr>
            <b/>
            <sz val="9"/>
            <color indexed="81"/>
            <rFont val="MS P ゴシック"/>
            <family val="3"/>
            <charset val="128"/>
          </rPr>
          <t>=CIQ($B209, "IQ_BV_SHARE", $C209)</t>
        </r>
      </text>
    </comment>
    <comment ref="DG209" authorId="0" shapeId="0" xr:uid="{7CB34BC9-29F6-43E7-933B-9A6531E71621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", $C209)</t>
        </r>
      </text>
    </comment>
    <comment ref="DH209" authorId="0" shapeId="0" xr:uid="{0B4F0ADC-EC4D-4563-BCD7-0F635CF16D89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", $C209)</t>
        </r>
      </text>
    </comment>
    <comment ref="DI209" authorId="0" shapeId="0" xr:uid="{18E9E453-4C45-4164-810E-0B64A5F036DB}">
      <text>
        <r>
          <rPr>
            <b/>
            <sz val="9"/>
            <color indexed="81"/>
            <rFont val="MS P ゴシック"/>
            <family val="3"/>
            <charset val="128"/>
          </rPr>
          <t>=CIQ($B209, "IQ_DEBT_EQUIV_NET_PBO", $C209)</t>
        </r>
      </text>
    </comment>
    <comment ref="DJ209" authorId="0" shapeId="0" xr:uid="{AC93E19B-FC2D-4862-BD4B-D74E6215028A}">
      <text>
        <r>
          <rPr>
            <b/>
            <sz val="9"/>
            <color indexed="81"/>
            <rFont val="MS P ゴシック"/>
            <family val="3"/>
            <charset val="128"/>
          </rPr>
          <t>=CIQ($B209, "IQ_DEBT_EQUIV_OPER_LEASE", $C209)</t>
        </r>
      </text>
    </comment>
    <comment ref="DK209" authorId="0" shapeId="0" xr:uid="{1F592400-4EA2-4974-A2D8-958D37F110D6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TOTAL", $C209)</t>
        </r>
      </text>
    </comment>
    <comment ref="DL209" authorId="0" shapeId="0" xr:uid="{70AD97D5-BD6E-4CA9-B6EB-6BFED8D9FA00}">
      <text>
        <r>
          <rPr>
            <b/>
            <sz val="9"/>
            <color indexed="81"/>
            <rFont val="MS P ゴシック"/>
            <family val="3"/>
            <charset val="128"/>
          </rPr>
          <t>=CIQ($B209, "IQ_EQUITY_METHOD", $C209)</t>
        </r>
      </text>
    </comment>
    <comment ref="DM209" authorId="0" shapeId="0" xr:uid="{95171F05-4946-4EF6-937B-723871210997}">
      <text>
        <r>
          <rPr>
            <b/>
            <sz val="9"/>
            <color indexed="81"/>
            <rFont val="MS P ゴシック"/>
            <family val="3"/>
            <charset val="128"/>
          </rPr>
          <t>=CIQ($B209, "IQ_RAW_INV", $C209)</t>
        </r>
      </text>
    </comment>
    <comment ref="DN209" authorId="0" shapeId="0" xr:uid="{3B0FAABC-95A9-43CB-B3DA-7E1CBF88062B}">
      <text>
        <r>
          <rPr>
            <b/>
            <sz val="9"/>
            <color indexed="81"/>
            <rFont val="MS P ゴシック"/>
            <family val="3"/>
            <charset val="128"/>
          </rPr>
          <t>=CIQ($B209, "IQ_WIP_INV", $C209)</t>
        </r>
      </text>
    </comment>
    <comment ref="DO209" authorId="0" shapeId="0" xr:uid="{674B84D2-45A5-482E-8EEB-4B4807682BEE}">
      <text>
        <r>
          <rPr>
            <b/>
            <sz val="9"/>
            <color indexed="81"/>
            <rFont val="MS P ゴシック"/>
            <family val="3"/>
            <charset val="128"/>
          </rPr>
          <t>=CIQ($B209, "IQ_FINISHED_INV", $C209)</t>
        </r>
      </text>
    </comment>
    <comment ref="DP209" authorId="0" shapeId="0" xr:uid="{BDA1BDAB-25F6-48E8-A77B-A3C83F1BA93C}">
      <text>
        <r>
          <rPr>
            <b/>
            <sz val="9"/>
            <color indexed="81"/>
            <rFont val="MS P ゴシック"/>
            <family val="3"/>
            <charset val="128"/>
          </rPr>
          <t>=CIQ($B209, "IQ_LAND", $C209)</t>
        </r>
      </text>
    </comment>
    <comment ref="DQ209" authorId="0" shapeId="0" xr:uid="{AE46A0C7-B24F-4385-9C17-D5B7068FB4D3}">
      <text>
        <r>
          <rPr>
            <b/>
            <sz val="9"/>
            <color indexed="81"/>
            <rFont val="MS P ゴシック"/>
            <family val="3"/>
            <charset val="128"/>
          </rPr>
          <t>=CIQ($B209, "IQ_BUILDINGS", $C209)</t>
        </r>
      </text>
    </comment>
    <comment ref="DR209" authorId="0" shapeId="0" xr:uid="{D96EE93B-AAA9-41CA-B0FE-A028EACFF68A}">
      <text>
        <r>
          <rPr>
            <b/>
            <sz val="9"/>
            <color indexed="81"/>
            <rFont val="MS P ゴシック"/>
            <family val="3"/>
            <charset val="128"/>
          </rPr>
          <t>=CIQ($B209, "IQ_MACHINERY", $C209)</t>
        </r>
      </text>
    </comment>
    <comment ref="DS209" authorId="0" shapeId="0" xr:uid="{A1813FBE-71B9-4A3A-B3A0-4E6819E03169}">
      <text>
        <r>
          <rPr>
            <b/>
            <sz val="9"/>
            <color indexed="81"/>
            <rFont val="MS P ゴシック"/>
            <family val="3"/>
            <charset val="128"/>
          </rPr>
          <t>=CIQ($B209, "IQ_CIP", $C209)</t>
        </r>
      </text>
    </comment>
    <comment ref="DT209" authorId="0" shapeId="0" xr:uid="{C0308079-5E3A-4853-A998-592CD88E7D26}">
      <text>
        <r>
          <rPr>
            <b/>
            <sz val="9"/>
            <color indexed="81"/>
            <rFont val="MS P ゴシック"/>
            <family val="3"/>
            <charset val="128"/>
          </rPr>
          <t>=CIQ($B209, "IQ_FULL_TIME", $C209)</t>
        </r>
      </text>
    </comment>
    <comment ref="DU209" authorId="0" shapeId="0" xr:uid="{404E6C53-635E-47C6-AF4E-5903E36277C1}">
      <text>
        <r>
          <rPr>
            <b/>
            <sz val="9"/>
            <color indexed="81"/>
            <rFont val="MS P ゴシック"/>
            <family val="3"/>
            <charset val="128"/>
          </rPr>
          <t>=CIQ($B209, "IQ_PART_TIME", $C209)</t>
        </r>
      </text>
    </comment>
    <comment ref="DW209" authorId="0" shapeId="0" xr:uid="{C67D04FD-720B-475A-9AE7-523EEA242FCE}">
      <text>
        <r>
          <rPr>
            <b/>
            <sz val="9"/>
            <color indexed="81"/>
            <rFont val="MS P ゴシック"/>
            <family val="3"/>
            <charset val="128"/>
          </rPr>
          <t>=CIQ($B209, "IQ_NI_CF", $C209)</t>
        </r>
      </text>
    </comment>
    <comment ref="DX209" authorId="0" shapeId="0" xr:uid="{6CCEFD9D-95B0-4E29-BE3D-C30EEBECEBAC}">
      <text>
        <r>
          <rPr>
            <b/>
            <sz val="9"/>
            <color indexed="81"/>
            <rFont val="MS P ゴシック"/>
            <family val="3"/>
            <charset val="128"/>
          </rPr>
          <t>=CIQ($B209, "IQ_DA_SUPPL_CF", $C209)</t>
        </r>
      </text>
    </comment>
    <comment ref="DY209" authorId="0" shapeId="0" xr:uid="{F50DD063-5AA9-4A74-A7D6-E2D61415EA55}">
      <text>
        <r>
          <rPr>
            <b/>
            <sz val="9"/>
            <color indexed="81"/>
            <rFont val="MS P ゴシック"/>
            <family val="3"/>
            <charset val="128"/>
          </rPr>
          <t>=CIQ($B209, "IQ_GW_INTAN_AMORT_CF", $C209)</t>
        </r>
      </text>
    </comment>
    <comment ref="DZ209" authorId="0" shapeId="0" xr:uid="{A26C885D-D3F9-4DC6-A630-82905031C4FA}">
      <text>
        <r>
          <rPr>
            <b/>
            <sz val="9"/>
            <color indexed="81"/>
            <rFont val="MS P ゴシック"/>
            <family val="3"/>
            <charset val="128"/>
          </rPr>
          <t>=CIQ($B209, "IQ_DA_CF", $C209)</t>
        </r>
      </text>
    </comment>
    <comment ref="EA209" authorId="0" shapeId="0" xr:uid="{6C0367FB-0261-45CB-8DAD-026695311316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CF", $C209)</t>
        </r>
      </text>
    </comment>
    <comment ref="EB209" authorId="0" shapeId="0" xr:uid="{4F4E3CC3-1B6E-4529-AE27-A31345252D68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ASSETS_CF", $C209)</t>
        </r>
      </text>
    </comment>
    <comment ref="EC209" authorId="0" shapeId="0" xr:uid="{4D0C7DAE-E85B-45F8-A696-996EE38DAB65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INVEST_CF", $C209)</t>
        </r>
      </text>
    </comment>
    <comment ref="ED209" authorId="0" shapeId="0" xr:uid="{721BEFC5-D710-4D44-B0E0-569D13FE6F04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WRITEDOWN_CF", $C209)</t>
        </r>
      </text>
    </comment>
    <comment ref="EE209" authorId="0" shapeId="0" xr:uid="{CAE69F7F-5231-4BA9-A87A-229101916ED3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EQUITY_CF", $C209)</t>
        </r>
      </text>
    </comment>
    <comment ref="EF209" authorId="0" shapeId="0" xr:uid="{D1E69023-CBF6-4B0F-8DE6-7D30DDDC424F}">
      <text>
        <r>
          <rPr>
            <b/>
            <sz val="9"/>
            <color indexed="81"/>
            <rFont val="MS P ゴシック"/>
            <family val="3"/>
            <charset val="128"/>
          </rPr>
          <t>=CIQ($B209, "IQ_PROV_BAD_DEBTS_CF", $C209)</t>
        </r>
      </text>
    </comment>
    <comment ref="EG209" authorId="0" shapeId="0" xr:uid="{A275AF92-F03E-4961-8748-94FE592E4735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OPER_ACT", $C209)</t>
        </r>
      </text>
    </comment>
    <comment ref="EH209" authorId="0" shapeId="0" xr:uid="{5400079D-CE3D-4B29-8292-FADA2DAD0E00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AR", $C209)</t>
        </r>
      </text>
    </comment>
    <comment ref="EI209" authorId="0" shapeId="0" xr:uid="{734CE6A3-1F4A-4442-985F-874A5F954995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INVENTORY", $C209)</t>
        </r>
      </text>
    </comment>
    <comment ref="EJ209" authorId="0" shapeId="0" xr:uid="{6FDE267E-39FF-4B64-9F7C-B0D91C50D465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AP", $C209)</t>
        </r>
      </text>
    </comment>
    <comment ref="EK209" authorId="0" shapeId="0" xr:uid="{52DE1D64-441C-4615-80B1-3FDCBDD92E2A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OTHER_NET_OPER_ASSETS", $C209)</t>
        </r>
      </text>
    </comment>
    <comment ref="EL209" authorId="0" shapeId="0" xr:uid="{8BF22B1D-9612-490E-9E08-AE3309B1CE1A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OPER", $C209)</t>
        </r>
      </text>
    </comment>
    <comment ref="EM209" authorId="0" shapeId="0" xr:uid="{B46A8E43-78E8-4630-A534-0CE0A5CCB98B}">
      <text>
        <r>
          <rPr>
            <b/>
            <sz val="9"/>
            <color indexed="81"/>
            <rFont val="MS P ゴシック"/>
            <family val="3"/>
            <charset val="128"/>
          </rPr>
          <t>=CIQ($B209, "IQ_CAPEX", $C209)</t>
        </r>
      </text>
    </comment>
    <comment ref="EN209" authorId="0" shapeId="0" xr:uid="{2B45DBB7-56CA-4B78-AED4-388B2FD14809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_PPE_CF", $C209)</t>
        </r>
      </text>
    </comment>
    <comment ref="EO209" authorId="0" shapeId="0" xr:uid="{E1BF041C-BA1F-41B2-A04D-DA72EF424587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ACQUIRE_CF", $C209)</t>
        </r>
      </text>
    </comment>
    <comment ref="EP209" authorId="0" shapeId="0" xr:uid="{7A94DDD4-1051-484E-B814-77FBF093ECEA}">
      <text>
        <r>
          <rPr>
            <b/>
            <sz val="9"/>
            <color indexed="81"/>
            <rFont val="MS P ゴシック"/>
            <family val="3"/>
            <charset val="128"/>
          </rPr>
          <t>=CIQ($B209, "IQ_DIVEST_CF", $C209)</t>
        </r>
      </text>
    </comment>
    <comment ref="EQ209" authorId="0" shapeId="0" xr:uid="{3182A171-C400-4092-A9D0-901E4E9D1010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_INTAN_CF", $C209)</t>
        </r>
      </text>
    </comment>
    <comment ref="ER209" authorId="0" shapeId="0" xr:uid="{27CD9549-8EF0-4C92-AA65-9361B3EB4128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ST_SECURITY_CF", $C209)</t>
        </r>
      </text>
    </comment>
    <comment ref="ES209" authorId="0" shapeId="0" xr:uid="{64980ECA-3566-491E-8165-18E8D1A7DAF8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ST_LOANS_CF", $C209)</t>
        </r>
      </text>
    </comment>
    <comment ref="ET209" authorId="0" shapeId="0" xr:uid="{D7D62A51-FC65-4B6E-B5C7-06EC1504D57E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INVEST_ACT_SUPPL", $C209)</t>
        </r>
      </text>
    </comment>
    <comment ref="EU209" authorId="0" shapeId="0" xr:uid="{F8E6141E-CF3F-4921-A626-1B40D1BC7152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INVEST", $C209)</t>
        </r>
      </text>
    </comment>
    <comment ref="EV209" authorId="0" shapeId="0" xr:uid="{89B61C77-25F4-498D-96A6-3674B4DE8768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_ISSUED", $C209)</t>
        </r>
      </text>
    </comment>
    <comment ref="EW209" authorId="0" shapeId="0" xr:uid="{EEBE44B7-B1DF-465B-AC7C-6AFB5B2BD326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ISSUED", $C209)</t>
        </r>
      </text>
    </comment>
    <comment ref="EX209" authorId="0" shapeId="0" xr:uid="{0DCD7845-A199-4D87-85C9-971C69BED95C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ISSUED", $C209)</t>
        </r>
      </text>
    </comment>
    <comment ref="EY209" authorId="0" shapeId="0" xr:uid="{3D032D5B-4D12-4786-BB49-DBFE09761A7E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_REPAID", $C209)</t>
        </r>
      </text>
    </comment>
    <comment ref="EZ209" authorId="0" shapeId="0" xr:uid="{D4261E26-C55C-4435-AA50-8A66E03872DB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REPAID", $C209)</t>
        </r>
      </text>
    </comment>
    <comment ref="FA209" authorId="0" shapeId="0" xr:uid="{4D374548-F228-4322-B925-86AD9F9C2C28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REPAID", $C209)</t>
        </r>
      </text>
    </comment>
    <comment ref="FB209" authorId="0" shapeId="0" xr:uid="{462A7C79-F252-4E86-9942-5E8081E12C6E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ISSUED", $C209)</t>
        </r>
      </text>
    </comment>
    <comment ref="FC209" authorId="0" shapeId="0" xr:uid="{7C254155-FCBD-4C66-BE05-CDFD65A1AFAE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REP", $C209)</t>
        </r>
      </text>
    </comment>
    <comment ref="FD209" authorId="0" shapeId="0" xr:uid="{BC3E2245-00AB-4EF9-B3A4-3B4F83AE93F9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DIV_CF", $C209)</t>
        </r>
      </text>
    </comment>
    <comment ref="FE209" authorId="0" shapeId="0" xr:uid="{E58A2716-C30E-4CCE-B3A5-5813F61EFD3B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PREF_DIV_CF", $C209)</t>
        </r>
      </text>
    </comment>
    <comment ref="FF209" authorId="0" shapeId="0" xr:uid="{02969FA3-D35F-4F24-A90D-9EE9509E688B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IV_PAID_CF", $C209)</t>
        </r>
      </text>
    </comment>
    <comment ref="FG209" authorId="0" shapeId="0" xr:uid="{7E11667C-B42A-45B6-80AA-797D46E01C0E}">
      <text>
        <r>
          <rPr>
            <b/>
            <sz val="9"/>
            <color indexed="81"/>
            <rFont val="MS P ゴシック"/>
            <family val="3"/>
            <charset val="128"/>
          </rPr>
          <t>=CIQ($B209, "IQ_SPECIAL_DIV_CF", $C209)</t>
        </r>
      </text>
    </comment>
    <comment ref="FH209" authorId="0" shapeId="0" xr:uid="{64B10A9C-9796-4869-BC26-C72975117747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FINANCE_ACT_SUPPL", $C209)</t>
        </r>
      </text>
    </comment>
    <comment ref="FI209" authorId="0" shapeId="0" xr:uid="{B8D5A091-BB36-4BA9-97CD-9042DBD351E1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FINAN", $C209)</t>
        </r>
      </text>
    </comment>
    <comment ref="FJ209" authorId="0" shapeId="0" xr:uid="{96ED22F2-BC3D-4236-A4B2-3831A7EC7842}">
      <text>
        <r>
          <rPr>
            <b/>
            <sz val="9"/>
            <color indexed="81"/>
            <rFont val="MS P ゴシック"/>
            <family val="3"/>
            <charset val="128"/>
          </rPr>
          <t>=CIQ($B209, "IQ_FX", $C209)</t>
        </r>
      </text>
    </comment>
    <comment ref="FK209" authorId="0" shapeId="0" xr:uid="{08B17810-E507-4D0D-BF03-AE4C1D6C1AA2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CHANGE", $C209)</t>
        </r>
      </text>
    </comment>
    <comment ref="FM209" authorId="0" shapeId="0" xr:uid="{B3306D1E-C38B-4C25-BFAD-89391D375664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INTEREST", $C209)</t>
        </r>
      </text>
    </comment>
    <comment ref="FN209" authorId="0" shapeId="0" xr:uid="{97D2A272-3DCA-4E46-8FD9-E9BEB5CEDA3E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TAXES", $C209)</t>
        </r>
      </text>
    </comment>
    <comment ref="FO209" authorId="0" shapeId="0" xr:uid="{CE2CD375-7A8F-4EFB-BBDD-17D6E414B2B2}">
      <text>
        <r>
          <rPr>
            <b/>
            <sz val="9"/>
            <color indexed="81"/>
            <rFont val="MS P ゴシック"/>
            <family val="3"/>
            <charset val="128"/>
          </rPr>
          <t>=CIQ($B209, "IQ_LEVERED_FCF", $C209)</t>
        </r>
      </text>
    </comment>
    <comment ref="FP209" authorId="0" shapeId="0" xr:uid="{3AB877E5-6273-4339-A4B3-033BAABA0C44}">
      <text>
        <r>
          <rPr>
            <b/>
            <sz val="9"/>
            <color indexed="81"/>
            <rFont val="MS P ゴシック"/>
            <family val="3"/>
            <charset val="128"/>
          </rPr>
          <t>=CIQ($B209, "IQ_UNLEVERED_FCF", $C209)</t>
        </r>
      </text>
    </comment>
    <comment ref="FQ209" authorId="0" shapeId="0" xr:uid="{9CDA094B-08E0-4D19-B0A8-2BB72CAEA4AC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NET_WORKING_CAPITAL", $C209)</t>
        </r>
      </text>
    </comment>
    <comment ref="FR209" authorId="0" shapeId="0" xr:uid="{2F169E09-0BC4-4AA6-96B7-2DA4E716C90C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ISSUED", $C209)</t>
        </r>
      </text>
    </comment>
    <comment ref="FS209" authorId="0" shapeId="0" xr:uid="{8C4206DC-D754-43CA-8D2A-03F670E4F93F}">
      <text>
        <r>
          <rPr>
            <b/>
            <sz val="9"/>
            <color indexed="81"/>
            <rFont val="MS P ゴシック"/>
            <family val="3"/>
            <charset val="128"/>
          </rPr>
          <t>=CIQ($B209, "IQ_FILING_CURRENCY", $C209)</t>
        </r>
      </text>
    </comment>
    <comment ref="FT209" authorId="0" shapeId="0" xr:uid="{2E142C1C-B3EB-4DCD-895E-ADC4CC976937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DATE_IS", $C209)</t>
        </r>
      </text>
    </comment>
    <comment ref="FU209" authorId="0" shapeId="0" xr:uid="{8D45484A-4137-4C6E-B55E-46C548BF737A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LENGTH_IS", $C209)</t>
        </r>
      </text>
    </comment>
    <comment ref="FV209" authorId="0" shapeId="0" xr:uid="{B2D39907-0440-43B0-A359-7F7292A2A209}">
      <text>
        <r>
          <rPr>
            <b/>
            <sz val="9"/>
            <color indexed="81"/>
            <rFont val="MS P ゴシック"/>
            <family val="3"/>
            <charset val="128"/>
          </rPr>
          <t>=CIQ($B209, "IQ_MARKETCAP", $FT209)</t>
        </r>
      </text>
    </comment>
    <comment ref="FW209" authorId="0" shapeId="0" xr:uid="{868DE1EA-4C6C-4273-ACCE-08365019BB5D}">
      <text>
        <r>
          <rPr>
            <b/>
            <sz val="9"/>
            <color indexed="81"/>
            <rFont val="MS P ゴシック"/>
            <family val="3"/>
            <charset val="128"/>
          </rPr>
          <t>=CIQ($B209, "IQ_CUSTOM_BETA", $FT209)</t>
        </r>
      </text>
    </comment>
    <comment ref="FX209" authorId="0" shapeId="0" xr:uid="{6C003FD1-B927-4C28-9904-E85B5C0255B6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5YR", $FT209)</t>
        </r>
      </text>
    </comment>
    <comment ref="FY209" authorId="0" shapeId="0" xr:uid="{5CC1E22C-73EA-454E-A24B-D173122DFFF6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2YR", $FT209)</t>
        </r>
      </text>
    </comment>
    <comment ref="FZ209" authorId="0" shapeId="0" xr:uid="{DDF86CEF-AB0A-40D3-A6AC-B99ADCA2816A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1YR", $FT209)</t>
        </r>
      </text>
    </comment>
    <comment ref="GC209" authorId="0" shapeId="0" xr:uid="{56C46E83-9C48-4EC2-8CE4-AABEE042ACE7}">
      <text>
        <r>
          <rPr>
            <b/>
            <sz val="9"/>
            <color indexed="81"/>
            <rFont val="MS P ゴシック"/>
            <family val="3"/>
            <charset val="128"/>
          </rPr>
          <t>=CIQ(B209, "IQ_CUSTOM_BETA", "-104W", FT209, , "^N225", "JPY", "H")</t>
        </r>
      </text>
    </comment>
    <comment ref="E210" authorId="0" shapeId="0" xr:uid="{E9A5EFF2-BB34-4356-8152-6A66DDD3EE4A}">
      <text>
        <r>
          <rPr>
            <b/>
            <sz val="9"/>
            <color indexed="81"/>
            <rFont val="MS P ゴシック"/>
            <family val="3"/>
            <charset val="128"/>
          </rPr>
          <t>=CIQ($B210, "IQ_REV", $C210)</t>
        </r>
      </text>
    </comment>
    <comment ref="F210" authorId="0" shapeId="0" xr:uid="{C95A171A-60D7-43E7-9450-506564A34397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REV", $C210)</t>
        </r>
      </text>
    </comment>
    <comment ref="G210" authorId="0" shapeId="0" xr:uid="{B5175A98-10BC-449A-9BD9-C4C00BD160BA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REV", $C210)</t>
        </r>
      </text>
    </comment>
    <comment ref="H210" authorId="0" shapeId="0" xr:uid="{F2055C28-0613-4FA9-9DAE-2D2318F3BF3D}">
      <text>
        <r>
          <rPr>
            <b/>
            <sz val="9"/>
            <color indexed="81"/>
            <rFont val="MS P ゴシック"/>
            <family val="3"/>
            <charset val="128"/>
          </rPr>
          <t>=CIQ($B210, "IQ_COGS", $C210)</t>
        </r>
      </text>
    </comment>
    <comment ref="I210" authorId="0" shapeId="0" xr:uid="{1BEE5933-8F94-4519-96C2-9168AEEC6D8B}">
      <text>
        <r>
          <rPr>
            <b/>
            <sz val="9"/>
            <color indexed="81"/>
            <rFont val="MS P ゴシック"/>
            <family val="3"/>
            <charset val="128"/>
          </rPr>
          <t>=CIQ($B210, "IQ_GP", $C210)</t>
        </r>
      </text>
    </comment>
    <comment ref="J210" authorId="0" shapeId="0" xr:uid="{E3E49611-2253-46C9-AEEC-2A6F31F4ACC9}">
      <text>
        <r>
          <rPr>
            <b/>
            <sz val="9"/>
            <color indexed="81"/>
            <rFont val="MS P ゴシック"/>
            <family val="3"/>
            <charset val="128"/>
          </rPr>
          <t>=CIQ($B210, "IQ_SGA_SUPPL", $C210)</t>
        </r>
      </text>
    </comment>
    <comment ref="K210" authorId="0" shapeId="0" xr:uid="{62078C22-AA0E-4C5F-9734-E08E3E0CF816}">
      <text>
        <r>
          <rPr>
            <b/>
            <sz val="9"/>
            <color indexed="81"/>
            <rFont val="MS P ゴシック"/>
            <family val="3"/>
            <charset val="128"/>
          </rPr>
          <t>=CIQ($B210, "IQ_PROV_BAD_DEBTS", $C210)</t>
        </r>
      </text>
    </comment>
    <comment ref="L210" authorId="0" shapeId="0" xr:uid="{A928B67D-9A53-453E-B822-165634A9C481}">
      <text>
        <r>
          <rPr>
            <b/>
            <sz val="9"/>
            <color indexed="81"/>
            <rFont val="MS P ゴシック"/>
            <family val="3"/>
            <charset val="128"/>
          </rPr>
          <t>=CIQ($B210, "IQ_RD_EXP", $C210)</t>
        </r>
      </text>
    </comment>
    <comment ref="M210" authorId="0" shapeId="0" xr:uid="{C8A32A8C-8E8D-4380-97DA-A42F1A6650E3}">
      <text>
        <r>
          <rPr>
            <b/>
            <sz val="9"/>
            <color indexed="81"/>
            <rFont val="MS P ゴシック"/>
            <family val="3"/>
            <charset val="128"/>
          </rPr>
          <t>=CIQ($B210, "IQ_DA_SUPPL", $C210)</t>
        </r>
      </text>
    </comment>
    <comment ref="N210" authorId="0" shapeId="0" xr:uid="{917EA2A0-1657-4067-8BC0-B91EF67D5946}">
      <text>
        <r>
          <rPr>
            <b/>
            <sz val="9"/>
            <color indexed="81"/>
            <rFont val="MS P ゴシック"/>
            <family val="3"/>
            <charset val="128"/>
          </rPr>
          <t>=CIQ($B210, "IQ_GW_INTAN_AMORT", $C210)</t>
        </r>
      </text>
    </comment>
    <comment ref="O210" authorId="0" shapeId="0" xr:uid="{E80813CA-D1D0-4286-82C3-24DB3612B4CC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OPER", $C210)</t>
        </r>
      </text>
    </comment>
    <comment ref="P210" authorId="0" shapeId="0" xr:uid="{818CEA3C-60BF-46D5-93D4-2320BA699396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THER_OPER", $C210)</t>
        </r>
      </text>
    </comment>
    <comment ref="Q210" authorId="0" shapeId="0" xr:uid="{C8C25A3C-FF36-48AE-B455-53EE5135C3B5}">
      <text>
        <r>
          <rPr>
            <b/>
            <sz val="9"/>
            <color indexed="81"/>
            <rFont val="MS P ゴシック"/>
            <family val="3"/>
            <charset val="128"/>
          </rPr>
          <t>=CIQ($B210, "IQ_OPER_INC", $C210)</t>
        </r>
      </text>
    </comment>
    <comment ref="R210" authorId="0" shapeId="0" xr:uid="{598BD6CA-2BEC-4E6E-BD0B-5D1B688B8EA2}">
      <text>
        <r>
          <rPr>
            <b/>
            <sz val="9"/>
            <color indexed="81"/>
            <rFont val="MS P ゴシック"/>
            <family val="3"/>
            <charset val="128"/>
          </rPr>
          <t>=CIQ($B210, "IQ_INTEREST_EXP", $C210)</t>
        </r>
      </text>
    </comment>
    <comment ref="S210" authorId="0" shapeId="0" xr:uid="{B08697FE-7D15-451F-B2F1-F35A5EE071AB}">
      <text>
        <r>
          <rPr>
            <b/>
            <sz val="9"/>
            <color indexed="81"/>
            <rFont val="MS P ゴシック"/>
            <family val="3"/>
            <charset val="128"/>
          </rPr>
          <t>=CIQ($B210, "IQ_INTEREST_INVEST_INC", $C210)</t>
        </r>
      </text>
    </comment>
    <comment ref="T210" authorId="0" shapeId="0" xr:uid="{6F88AA07-B0A5-4A28-9250-88A24EE995F0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INTEREST_EXP", $C210)</t>
        </r>
      </text>
    </comment>
    <comment ref="U210" authorId="0" shapeId="0" xr:uid="{E6B5A0B0-7280-4CD3-A899-78DC793997F1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EQUITY", $C210)</t>
        </r>
      </text>
    </comment>
    <comment ref="V210" authorId="0" shapeId="0" xr:uid="{43328FC9-088C-40FC-80BB-D81A0E1B68FA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CY_GAIN", $C210)</t>
        </r>
      </text>
    </comment>
    <comment ref="W210" authorId="0" shapeId="0" xr:uid="{51A85A27-12CC-4630-899A-6BF3C37309F4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NON_OPER_EXP_SUPPL", $C210)</t>
        </r>
      </text>
    </comment>
    <comment ref="X210" authorId="0" shapeId="0" xr:uid="{35C4D079-8308-4F97-B88B-96521139F385}">
      <text>
        <r>
          <rPr>
            <b/>
            <sz val="9"/>
            <color indexed="81"/>
            <rFont val="MS P ゴシック"/>
            <family val="3"/>
            <charset val="128"/>
          </rPr>
          <t>=CIQ($B210, "IQ_EBT_EXCL", $C210)</t>
        </r>
      </text>
    </comment>
    <comment ref="Y210" authorId="0" shapeId="0" xr:uid="{782BA012-F3C2-4FA6-82E6-5705BD471852}">
      <text>
        <r>
          <rPr>
            <b/>
            <sz val="9"/>
            <color indexed="81"/>
            <rFont val="MS P ゴシック"/>
            <family val="3"/>
            <charset val="128"/>
          </rPr>
          <t>=CIQ($B210, "IQ_IMPAIRMENT_GW", $C210)</t>
        </r>
      </text>
    </comment>
    <comment ref="Z210" authorId="0" shapeId="0" xr:uid="{0F821507-6FC6-4AB6-98A1-01B862E266D4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INVEST", $C210)</t>
        </r>
      </text>
    </comment>
    <comment ref="AA210" authorId="0" shapeId="0" xr:uid="{0A6617EE-AC7C-4AE2-994A-6B5B6F65EDEB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ASSETS", $C210)</t>
        </r>
      </text>
    </comment>
    <comment ref="AB210" authorId="0" shapeId="0" xr:uid="{BBD2E6B7-8D28-440E-A31C-D92CF3596F6A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WRITEDOWN", $C210)</t>
        </r>
      </text>
    </comment>
    <comment ref="AC210" authorId="0" shapeId="0" xr:uid="{1E2195D0-01C6-4911-B7B7-C101F12E4950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UNUSUAL_SUPPL", $C210)</t>
        </r>
      </text>
    </comment>
    <comment ref="AD210" authorId="0" shapeId="0" xr:uid="{1F4E2EE0-C4E0-4010-A223-7E0D510431A9}">
      <text>
        <r>
          <rPr>
            <b/>
            <sz val="9"/>
            <color indexed="81"/>
            <rFont val="MS P ゴシック"/>
            <family val="3"/>
            <charset val="128"/>
          </rPr>
          <t>=CIQ($B210, "IQ_EBT", $C210)</t>
        </r>
      </text>
    </comment>
    <comment ref="AE210" authorId="0" shapeId="0" xr:uid="{90F32D89-B27A-485D-9728-A540BBDDEC3D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TAX", $C210)</t>
        </r>
      </text>
    </comment>
    <comment ref="AF210" authorId="0" shapeId="0" xr:uid="{8AE87ED3-A1BC-4A5B-B4F0-9F38C56BB25E}">
      <text>
        <r>
          <rPr>
            <b/>
            <sz val="9"/>
            <color indexed="81"/>
            <rFont val="MS P ゴシック"/>
            <family val="3"/>
            <charset val="128"/>
          </rPr>
          <t>=CIQ($B210, "IQ_EARNING_CO", $C210)</t>
        </r>
      </text>
    </comment>
    <comment ref="AG210" authorId="0" shapeId="0" xr:uid="{A3B87A08-69E2-478F-A973-5B1F4039BA8C}">
      <text>
        <r>
          <rPr>
            <b/>
            <sz val="9"/>
            <color indexed="81"/>
            <rFont val="MS P ゴシック"/>
            <family val="3"/>
            <charset val="128"/>
          </rPr>
          <t>=CIQ($B210, "IQ_DO", $C210)</t>
        </r>
      </text>
    </comment>
    <comment ref="AH210" authorId="0" shapeId="0" xr:uid="{F9F9884C-E9C7-4813-BBC6-393B2E67D48D}">
      <text>
        <r>
          <rPr>
            <b/>
            <sz val="9"/>
            <color indexed="81"/>
            <rFont val="MS P ゴシック"/>
            <family val="3"/>
            <charset val="128"/>
          </rPr>
          <t>=CIQ($B210, "IQ_EXTRA_ACC_ITEMS", $C210)</t>
        </r>
      </text>
    </comment>
    <comment ref="AI210" authorId="0" shapeId="0" xr:uid="{B8CAD759-02CF-4107-8A43-161A85734E8D}">
      <text>
        <r>
          <rPr>
            <b/>
            <sz val="9"/>
            <color indexed="81"/>
            <rFont val="MS P ゴシック"/>
            <family val="3"/>
            <charset val="128"/>
          </rPr>
          <t>=CIQ($B210, "IQ_NI_COMPANY", $C210)</t>
        </r>
      </text>
    </comment>
    <comment ref="AJ210" authorId="0" shapeId="0" xr:uid="{FFA6D43F-233F-439F-B458-3729AD126A8D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IS", $C210)</t>
        </r>
      </text>
    </comment>
    <comment ref="AK210" authorId="0" shapeId="0" xr:uid="{FEAF74FA-C7BD-4D7F-AA59-868DF6E4C224}">
      <text>
        <r>
          <rPr>
            <b/>
            <sz val="9"/>
            <color indexed="81"/>
            <rFont val="MS P ゴシック"/>
            <family val="3"/>
            <charset val="128"/>
          </rPr>
          <t>=CIQ($B210, "IQ_NI", $C210)</t>
        </r>
      </text>
    </comment>
    <comment ref="AL210" authorId="0" shapeId="0" xr:uid="{DD766E7A-8B15-4D25-B170-68F14F019326}">
      <text>
        <r>
          <rPr>
            <b/>
            <sz val="9"/>
            <color indexed="81"/>
            <rFont val="MS P ゴシック"/>
            <family val="3"/>
            <charset val="128"/>
          </rPr>
          <t>=CIQ($B210, "IQ_PREF_DIV_OTHER", $C210)</t>
        </r>
      </text>
    </comment>
    <comment ref="AN210" authorId="0" shapeId="0" xr:uid="{A63EDC2D-E5DE-4020-B94B-0ADED0D9577B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EPS_INCL", $C210)</t>
        </r>
      </text>
    </comment>
    <comment ref="AO210" authorId="0" shapeId="0" xr:uid="{FCB7459B-ED5F-42A7-83CC-215C3B915180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EPS_EXCL", $C210)</t>
        </r>
      </text>
    </comment>
    <comment ref="AP210" authorId="0" shapeId="0" xr:uid="{1351D7B9-DB81-4875-9BCE-C725593B650B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WEIGHT", $C210)</t>
        </r>
      </text>
    </comment>
    <comment ref="AQ210" authorId="0" shapeId="0" xr:uid="{7B88C1DB-C89F-403F-A6F1-A5D375CB7C58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EPS_INCL", $C210)</t>
        </r>
      </text>
    </comment>
    <comment ref="AR210" authorId="0" shapeId="0" xr:uid="{86D5E05E-1BC5-4EAB-AFAB-BC8488F7DF72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EPS_EXCL", $C210)</t>
        </r>
      </text>
    </comment>
    <comment ref="AS210" authorId="0" shapeId="0" xr:uid="{A4F70EB5-76AE-4352-BBB8-90D8FBE745C7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WEIGHT", $C210)</t>
        </r>
      </text>
    </comment>
    <comment ref="AT210" authorId="0" shapeId="0" xr:uid="{B0576A58-FCD8-4C70-92A5-54C8FE2FCB4E}">
      <text>
        <r>
          <rPr>
            <b/>
            <sz val="9"/>
            <color indexed="81"/>
            <rFont val="MS P ゴシック"/>
            <family val="3"/>
            <charset val="128"/>
          </rPr>
          <t>=CIQ($B210, "IQ_DIV_SHARE", $C210)</t>
        </r>
      </text>
    </comment>
    <comment ref="AU210" authorId="0" shapeId="0" xr:uid="{BB289F35-4241-47CE-ADF8-BE797178FA65}">
      <text>
        <r>
          <rPr>
            <b/>
            <sz val="9"/>
            <color indexed="81"/>
            <rFont val="MS P ゴシック"/>
            <family val="3"/>
            <charset val="128"/>
          </rPr>
          <t>=-CIQ($B210, "IQ_TOTAL_DIV_PAID_CF", $C210)/CIQ($B210, "IQ_NI", $C210)</t>
        </r>
      </text>
    </comment>
    <comment ref="AW210" authorId="0" shapeId="0" xr:uid="{1C4D3CC9-2D90-4B86-87AF-40B28D0ECD59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", $C210)</t>
        </r>
      </text>
    </comment>
    <comment ref="AX210" authorId="0" shapeId="0" xr:uid="{5B147522-4F34-48F2-8D3A-90092E37A0A2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A", $C210)</t>
        </r>
      </text>
    </comment>
    <comment ref="AY210" authorId="0" shapeId="0" xr:uid="{9CE27822-67FD-49B8-872A-30ACE2AA72FA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", $C210)</t>
        </r>
      </text>
    </comment>
    <comment ref="AZ210" authorId="0" shapeId="0" xr:uid="{438A2B7B-C66C-4DF7-8F7B-189C8D3691F0}">
      <text>
        <r>
          <rPr>
            <b/>
            <sz val="9"/>
            <color indexed="81"/>
            <rFont val="MS P ゴシック"/>
            <family val="3"/>
            <charset val="128"/>
          </rPr>
          <t>=CIQ($B210, "IQ_EFFECT_TAX_RATE", $C210)/100</t>
        </r>
      </text>
    </comment>
    <comment ref="BA210" authorId="0" shapeId="0" xr:uid="{388976EF-95AC-4C4D-88DF-7296DCEC083C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DATE_IS", $C210)</t>
        </r>
      </text>
    </comment>
    <comment ref="BC210" authorId="0" shapeId="0" xr:uid="{7667938A-BB1E-4E9A-ACE0-06FD6E0DB5C9}">
      <text>
        <r>
          <rPr>
            <b/>
            <sz val="9"/>
            <color indexed="81"/>
            <rFont val="MS P ゴシック"/>
            <family val="3"/>
            <charset val="128"/>
          </rPr>
          <t>=CIQ($B210, "IQ_ADVERTISING", $C210)</t>
        </r>
      </text>
    </comment>
    <comment ref="BD210" authorId="0" shapeId="0" xr:uid="{09D2FA65-A864-4F5E-9BFC-A39B20600DA5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S_MARKETING", $C210)</t>
        </r>
      </text>
    </comment>
    <comment ref="BE210" authorId="0" shapeId="0" xr:uid="{763FD459-5EF3-4389-9EF9-5DF55D01F085}">
      <text>
        <r>
          <rPr>
            <b/>
            <sz val="9"/>
            <color indexed="81"/>
            <rFont val="MS P ゴシック"/>
            <family val="3"/>
            <charset val="128"/>
          </rPr>
          <t>=CIQ($B210, "IQ_GA_EXP", $C210)</t>
        </r>
      </text>
    </comment>
    <comment ref="BF210" authorId="0" shapeId="0" xr:uid="{4241BCE9-99E2-4581-BC3D-01C8FB6FD52E}">
      <text>
        <r>
          <rPr>
            <b/>
            <sz val="9"/>
            <color indexed="81"/>
            <rFont val="MS P ゴシック"/>
            <family val="3"/>
            <charset val="128"/>
          </rPr>
          <t>=CIQ($B210, "IQ_RD_EXP_FN", $C210)</t>
        </r>
      </text>
    </comment>
    <comment ref="BG210" authorId="0" shapeId="0" xr:uid="{1B7038BE-48BF-4D48-86B6-F1CFEADCA132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RENTAL_EXP", $C210)</t>
        </r>
      </text>
    </comment>
    <comment ref="BH210" authorId="0" shapeId="0" xr:uid="{6D676E44-D2B3-433D-B268-6B35B633E16D}">
      <text>
        <r>
          <rPr>
            <b/>
            <sz val="9"/>
            <color indexed="81"/>
            <rFont val="MS P ゴシック"/>
            <family val="3"/>
            <charset val="128"/>
          </rPr>
          <t>=CIQ($B210, "IQ_IMPUT_OPER_LEASE_INT_EXP", $C210)</t>
        </r>
      </text>
    </comment>
    <comment ref="BI210" authorId="0" shapeId="0" xr:uid="{3262D011-30F8-4E63-91D0-24BDCA77C75D}">
      <text>
        <r>
          <rPr>
            <b/>
            <sz val="9"/>
            <color indexed="81"/>
            <rFont val="MS P ゴシック"/>
            <family val="3"/>
            <charset val="128"/>
          </rPr>
          <t>=CIQ($B210, "IQ_IMPUT_OPER_LEASE_DEPR", $C210)</t>
        </r>
      </text>
    </comment>
    <comment ref="BL210" authorId="0" shapeId="0" xr:uid="{D393DB4F-BA6C-4912-92C0-D401554E8B80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EQUIV", $C210)</t>
        </r>
      </text>
    </comment>
    <comment ref="BM210" authorId="0" shapeId="0" xr:uid="{0EBF4840-4747-4E46-B80A-F63AE2A729D8}">
      <text>
        <r>
          <rPr>
            <b/>
            <sz val="9"/>
            <color indexed="81"/>
            <rFont val="MS P ゴシック"/>
            <family val="3"/>
            <charset val="128"/>
          </rPr>
          <t>=CIQ($B210, "IQ_ST_INVEST", $C210)</t>
        </r>
      </text>
    </comment>
    <comment ref="BN210" authorId="0" shapeId="0" xr:uid="{C4F757EF-C093-4346-A09B-F19E0DDD4C16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ST_INVEST", $C210)</t>
        </r>
      </text>
    </comment>
    <comment ref="BO210" authorId="0" shapeId="0" xr:uid="{4945D317-89B0-46FD-9860-116EA1E9E974}">
      <text>
        <r>
          <rPr>
            <b/>
            <sz val="9"/>
            <color indexed="81"/>
            <rFont val="MS P ゴシック"/>
            <family val="3"/>
            <charset val="128"/>
          </rPr>
          <t>=CIQ($B210, "IQ_AR", $C210)</t>
        </r>
      </text>
    </comment>
    <comment ref="BP210" authorId="0" shapeId="0" xr:uid="{064651A8-D3BF-415F-A381-CB72003A1E9D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RECEIV", $C210)</t>
        </r>
      </text>
    </comment>
    <comment ref="BQ210" authorId="0" shapeId="0" xr:uid="{4F2A9FED-AEF9-48A8-9627-29A4B6F86382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NTORY", $C210)</t>
        </r>
      </text>
    </comment>
    <comment ref="BR210" authorId="0" shapeId="0" xr:uid="{95F41355-3106-4061-87B1-081B74B7957F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ASSETS_CURRENT", $C210)</t>
        </r>
      </text>
    </comment>
    <comment ref="BS210" authorId="0" shapeId="0" xr:uid="{A3364236-361C-4FA0-919F-DA4E016D67FE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CA_SUPPL", $C210)</t>
        </r>
      </text>
    </comment>
    <comment ref="BT210" authorId="0" shapeId="0" xr:uid="{11CEE3C3-9B28-4E92-A29E-ADA172AE49D2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A", $C210)</t>
        </r>
      </text>
    </comment>
    <comment ref="BU210" authorId="0" shapeId="0" xr:uid="{47C97A72-538A-4A55-A11B-3331FC0FE7AB}">
      <text>
        <r>
          <rPr>
            <b/>
            <sz val="9"/>
            <color indexed="81"/>
            <rFont val="MS P ゴシック"/>
            <family val="3"/>
            <charset val="128"/>
          </rPr>
          <t>=CIQ($B210, "IQ_GPPE", $C210)</t>
        </r>
      </text>
    </comment>
    <comment ref="BV210" authorId="0" shapeId="0" xr:uid="{8B3EACCB-C5A5-443F-8CD8-53BCDE1E9265}">
      <text>
        <r>
          <rPr>
            <b/>
            <sz val="9"/>
            <color indexed="81"/>
            <rFont val="MS P ゴシック"/>
            <family val="3"/>
            <charset val="128"/>
          </rPr>
          <t>=CIQ($B210, "IQ_AD", $C210)</t>
        </r>
      </text>
    </comment>
    <comment ref="BW210" authorId="0" shapeId="0" xr:uid="{CCBA48DC-F236-4324-9FE9-FB18CF90551E}">
      <text>
        <r>
          <rPr>
            <b/>
            <sz val="9"/>
            <color indexed="81"/>
            <rFont val="MS P ゴシック"/>
            <family val="3"/>
            <charset val="128"/>
          </rPr>
          <t>=CIQ($B210, "IQ_NPPE", $C210)</t>
        </r>
      </text>
    </comment>
    <comment ref="BX210" authorId="0" shapeId="0" xr:uid="{C753E8A2-8E3A-47A0-81FC-DD200A34B8A3}">
      <text>
        <r>
          <rPr>
            <b/>
            <sz val="9"/>
            <color indexed="81"/>
            <rFont val="MS P ゴシック"/>
            <family val="3"/>
            <charset val="128"/>
          </rPr>
          <t>=CIQ($B210, "IQ_LT_INVEST", $C210)</t>
        </r>
      </text>
    </comment>
    <comment ref="BY210" authorId="0" shapeId="0" xr:uid="{1836F56E-716B-4600-9A50-5E4BC8892FAC}">
      <text>
        <r>
          <rPr>
            <b/>
            <sz val="9"/>
            <color indexed="81"/>
            <rFont val="MS P ゴシック"/>
            <family val="3"/>
            <charset val="128"/>
          </rPr>
          <t>=CIQ($B210, "IQ_GW", $C210)</t>
        </r>
      </text>
    </comment>
    <comment ref="BZ210" authorId="0" shapeId="0" xr:uid="{541B6BDF-0B9A-41EB-87E4-5E6AA4125DA2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INTAN", $C210)</t>
        </r>
      </text>
    </comment>
    <comment ref="CA210" authorId="0" shapeId="0" xr:uid="{9206A361-AADD-4AB3-9DBA-67EB4B955D1E}">
      <text>
        <r>
          <rPr>
            <b/>
            <sz val="9"/>
            <color indexed="81"/>
            <rFont val="MS P ゴシック"/>
            <family val="3"/>
            <charset val="128"/>
          </rPr>
          <t>=CIQ($B210, "IQ_LOANS_RECEIV_LT", $C210)</t>
        </r>
      </text>
    </comment>
    <comment ref="CB210" authorId="0" shapeId="0" xr:uid="{FF27919D-C21C-4182-99BB-1F07F222E6A6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ASSETS_LT", $C210)</t>
        </r>
      </text>
    </comment>
    <comment ref="CC210" authorId="0" shapeId="0" xr:uid="{8AF77288-32B2-4A4B-8211-CF67F5FC879D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LT_ASSETS", $C210)</t>
        </r>
      </text>
    </comment>
    <comment ref="CD210" authorId="0" shapeId="0" xr:uid="{4EF5D637-E4CA-43C4-A965-2A1655EC8063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ASSETS", $C210)</t>
        </r>
      </text>
    </comment>
    <comment ref="CF210" authorId="0" shapeId="0" xr:uid="{592C809E-28E9-4030-890B-62D113DB1756}">
      <text>
        <r>
          <rPr>
            <b/>
            <sz val="9"/>
            <color indexed="81"/>
            <rFont val="MS P ゴシック"/>
            <family val="3"/>
            <charset val="128"/>
          </rPr>
          <t>=CIQ($B210, "IQ_AP", $C210)</t>
        </r>
      </text>
    </comment>
    <comment ref="CG210" authorId="0" shapeId="0" xr:uid="{0C539863-CF50-49D9-AFB5-54DD73C7DEB5}">
      <text>
        <r>
          <rPr>
            <b/>
            <sz val="9"/>
            <color indexed="81"/>
            <rFont val="MS P ゴシック"/>
            <family val="3"/>
            <charset val="128"/>
          </rPr>
          <t>=CIQ($B210, "IQ_AE", $C210)</t>
        </r>
      </text>
    </comment>
    <comment ref="CH210" authorId="0" shapeId="0" xr:uid="{AB3E707B-B2C6-460F-8565-1728BB24F978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", $C210)</t>
        </r>
      </text>
    </comment>
    <comment ref="CI210" authorId="0" shapeId="0" xr:uid="{41434DAA-F866-489D-983B-45CEF96ABAB4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PORT_DEBT", $C210)</t>
        </r>
      </text>
    </comment>
    <comment ref="CJ210" authorId="0" shapeId="0" xr:uid="{730A2215-EC21-4E55-A200-DEFEB5E0A999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PORT_LEASES", $C210)</t>
        </r>
      </text>
    </comment>
    <comment ref="CK210" authorId="0" shapeId="0" xr:uid="{FC82FFA5-CBEA-4117-8ECC-543323EAA6A7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TAX_PAY_CURRENT", $C210)</t>
        </r>
      </text>
    </comment>
    <comment ref="CL210" authorId="0" shapeId="0" xr:uid="{68B829BA-53C3-4FAB-8A09-164AC78EFC6F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CL_SUPPL", $C210)</t>
        </r>
      </text>
    </comment>
    <comment ref="CM210" authorId="0" shapeId="0" xr:uid="{88B8F4D5-4594-480C-A197-C6235BB1FBCC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L", $C210)</t>
        </r>
      </text>
    </comment>
    <comment ref="CN210" authorId="0" shapeId="0" xr:uid="{B9A3A54B-BA94-48BC-A620-B841465DCADA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", $C210)</t>
        </r>
      </text>
    </comment>
    <comment ref="CO210" authorId="0" shapeId="0" xr:uid="{4CD239F9-3FD4-4792-ADAD-F475EA74F85A}">
      <text>
        <r>
          <rPr>
            <b/>
            <sz val="9"/>
            <color indexed="81"/>
            <rFont val="MS P ゴシック"/>
            <family val="3"/>
            <charset val="128"/>
          </rPr>
          <t>=CIQ($B210, "IQ_CAPITAL_LEASES", $C210)</t>
        </r>
      </text>
    </comment>
    <comment ref="CP210" authorId="0" shapeId="0" xr:uid="{B3775B35-225A-48C5-A7D0-D440C0B18464}">
      <text>
        <r>
          <rPr>
            <b/>
            <sz val="9"/>
            <color indexed="81"/>
            <rFont val="MS P ゴシック"/>
            <family val="3"/>
            <charset val="128"/>
          </rPr>
          <t>=CIQ($B210, "IQ_PENSION", $C210)</t>
        </r>
      </text>
    </comment>
    <comment ref="CQ210" authorId="0" shapeId="0" xr:uid="{D8381D8E-3C7B-4C06-937A-FCD5C7339071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LIAB_LT", $C210)</t>
        </r>
      </text>
    </comment>
    <comment ref="CR210" authorId="0" shapeId="0" xr:uid="{0631D847-5311-44D0-80A1-BF1827997A0F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LIAB_LT", $C210)</t>
        </r>
      </text>
    </comment>
    <comment ref="CS210" authorId="0" shapeId="0" xr:uid="{7849A4D2-FF4B-4593-B1CD-B3F3F367916A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", $C210)</t>
        </r>
      </text>
    </comment>
    <comment ref="CT210" authorId="0" shapeId="0" xr:uid="{192318FF-BF66-4564-B2F4-9EAFD2873CC5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", $C210)</t>
        </r>
      </text>
    </comment>
    <comment ref="CU210" authorId="0" shapeId="0" xr:uid="{79753FA0-A11F-4492-B1DB-80747F52A9D6}">
      <text>
        <r>
          <rPr>
            <b/>
            <sz val="9"/>
            <color indexed="81"/>
            <rFont val="MS P ゴシック"/>
            <family val="3"/>
            <charset val="128"/>
          </rPr>
          <t>=CIQ($B210, "IQ_APIC", $C210)</t>
        </r>
      </text>
    </comment>
    <comment ref="CV210" authorId="0" shapeId="0" xr:uid="{4522D1B9-CEFD-44A8-ACA2-DA600A5E1503}">
      <text>
        <r>
          <rPr>
            <b/>
            <sz val="9"/>
            <color indexed="81"/>
            <rFont val="MS P ゴシック"/>
            <family val="3"/>
            <charset val="128"/>
          </rPr>
          <t>=CIQ($B210, "IQ_RE", $C210)</t>
        </r>
      </text>
    </comment>
    <comment ref="CW210" authorId="0" shapeId="0" xr:uid="{7F3343CA-33E8-4AB2-BA55-E4C5E0D9C292}">
      <text>
        <r>
          <rPr>
            <b/>
            <sz val="9"/>
            <color indexed="81"/>
            <rFont val="MS P ゴシック"/>
            <family val="3"/>
            <charset val="128"/>
          </rPr>
          <t>=CIQ($B210, "IQ_TREASURY", $C210)</t>
        </r>
      </text>
    </comment>
    <comment ref="CX210" authorId="0" shapeId="0" xr:uid="{F1A77F0E-FED6-484D-B03F-79EDB03B033D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EQUITY", $C210)</t>
        </r>
      </text>
    </comment>
    <comment ref="CY210" authorId="0" shapeId="0" xr:uid="{544886B9-A0C5-4188-9D31-B32882D64BBE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OMMON_EQUITY", $C210)</t>
        </r>
      </text>
    </comment>
    <comment ref="CZ210" authorId="0" shapeId="0" xr:uid="{3D9C2D7F-CB5D-4EB1-92BB-6854B078D93F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", $C210)</t>
        </r>
      </text>
    </comment>
    <comment ref="DA210" authorId="0" shapeId="0" xr:uid="{ECBF5EB9-D219-47AF-B925-8BBF3237EC80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EQUITY", $C210)</t>
        </r>
      </text>
    </comment>
    <comment ref="DB210" authorId="0" shapeId="0" xr:uid="{63BC712F-3508-4D32-A1F1-87A4E6B27C24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_EQUITY", $C210)</t>
        </r>
      </text>
    </comment>
    <comment ref="DD210" authorId="0" shapeId="0" xr:uid="{2E212766-805A-4438-9EC7-775715933C0E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UTSTANDING_FILING_DATE", $C210)</t>
        </r>
      </text>
    </comment>
    <comment ref="DE210" authorId="0" shapeId="0" xr:uid="{C42EABCF-47F9-4B96-AEB4-483C1D45A8EF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UTSTANDING_BS_DATE", $C210)</t>
        </r>
      </text>
    </comment>
    <comment ref="DF210" authorId="0" shapeId="0" xr:uid="{D235FA73-468C-484C-AA07-EC7FC1FA374E}">
      <text>
        <r>
          <rPr>
            <b/>
            <sz val="9"/>
            <color indexed="81"/>
            <rFont val="MS P ゴシック"/>
            <family val="3"/>
            <charset val="128"/>
          </rPr>
          <t>=CIQ($B210, "IQ_BV_SHARE", $C210)</t>
        </r>
      </text>
    </comment>
    <comment ref="DG210" authorId="0" shapeId="0" xr:uid="{B1976104-196E-422E-BD30-01D871012E81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", $C210)</t>
        </r>
      </text>
    </comment>
    <comment ref="DH210" authorId="0" shapeId="0" xr:uid="{12E7D17B-699B-450F-A391-2E02EC69DDE0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", $C210)</t>
        </r>
      </text>
    </comment>
    <comment ref="DI210" authorId="0" shapeId="0" xr:uid="{3A45F2CD-DB61-41C9-B80A-056F5BA42E4C}">
      <text>
        <r>
          <rPr>
            <b/>
            <sz val="9"/>
            <color indexed="81"/>
            <rFont val="MS P ゴシック"/>
            <family val="3"/>
            <charset val="128"/>
          </rPr>
          <t>=CIQ($B210, "IQ_DEBT_EQUIV_NET_PBO", $C210)</t>
        </r>
      </text>
    </comment>
    <comment ref="DJ210" authorId="0" shapeId="0" xr:uid="{1DD25D21-CF38-41D9-AE5D-433B237B442E}">
      <text>
        <r>
          <rPr>
            <b/>
            <sz val="9"/>
            <color indexed="81"/>
            <rFont val="MS P ゴシック"/>
            <family val="3"/>
            <charset val="128"/>
          </rPr>
          <t>=CIQ($B210, "IQ_DEBT_EQUIV_OPER_LEASE", $C210)</t>
        </r>
      </text>
    </comment>
    <comment ref="DK210" authorId="0" shapeId="0" xr:uid="{C211315C-002F-4FE1-B08A-4F7829266F86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TOTAL", $C210)</t>
        </r>
      </text>
    </comment>
    <comment ref="DL210" authorId="0" shapeId="0" xr:uid="{9A726B67-1FF0-401F-8C0A-78F114948162}">
      <text>
        <r>
          <rPr>
            <b/>
            <sz val="9"/>
            <color indexed="81"/>
            <rFont val="MS P ゴシック"/>
            <family val="3"/>
            <charset val="128"/>
          </rPr>
          <t>=CIQ($B210, "IQ_EQUITY_METHOD", $C210)</t>
        </r>
      </text>
    </comment>
    <comment ref="DM210" authorId="0" shapeId="0" xr:uid="{B6054458-BF03-4DDB-8B8F-BE60EFF83370}">
      <text>
        <r>
          <rPr>
            <b/>
            <sz val="9"/>
            <color indexed="81"/>
            <rFont val="MS P ゴシック"/>
            <family val="3"/>
            <charset val="128"/>
          </rPr>
          <t>=CIQ($B210, "IQ_RAW_INV", $C210)</t>
        </r>
      </text>
    </comment>
    <comment ref="DN210" authorId="0" shapeId="0" xr:uid="{13BC7E39-2DDD-42E4-9B56-4FB7939FAF7C}">
      <text>
        <r>
          <rPr>
            <b/>
            <sz val="9"/>
            <color indexed="81"/>
            <rFont val="MS P ゴシック"/>
            <family val="3"/>
            <charset val="128"/>
          </rPr>
          <t>=CIQ($B210, "IQ_WIP_INV", $C210)</t>
        </r>
      </text>
    </comment>
    <comment ref="DO210" authorId="0" shapeId="0" xr:uid="{2F1215E3-4BA1-4C95-BD8F-30AF4282FABC}">
      <text>
        <r>
          <rPr>
            <b/>
            <sz val="9"/>
            <color indexed="81"/>
            <rFont val="MS P ゴシック"/>
            <family val="3"/>
            <charset val="128"/>
          </rPr>
          <t>=CIQ($B210, "IQ_FINISHED_INV", $C210)</t>
        </r>
      </text>
    </comment>
    <comment ref="DP210" authorId="0" shapeId="0" xr:uid="{090E4880-F21C-4B28-90DF-DDFD9B198805}">
      <text>
        <r>
          <rPr>
            <b/>
            <sz val="9"/>
            <color indexed="81"/>
            <rFont val="MS P ゴシック"/>
            <family val="3"/>
            <charset val="128"/>
          </rPr>
          <t>=CIQ($B210, "IQ_LAND", $C210)</t>
        </r>
      </text>
    </comment>
    <comment ref="DQ210" authorId="0" shapeId="0" xr:uid="{81847F1D-822C-4F54-BAB3-A1EE9D177C29}">
      <text>
        <r>
          <rPr>
            <b/>
            <sz val="9"/>
            <color indexed="81"/>
            <rFont val="MS P ゴシック"/>
            <family val="3"/>
            <charset val="128"/>
          </rPr>
          <t>=CIQ($B210, "IQ_BUILDINGS", $C210)</t>
        </r>
      </text>
    </comment>
    <comment ref="DR210" authorId="0" shapeId="0" xr:uid="{6B48863B-7F8F-4DA3-A381-F4495E3F5128}">
      <text>
        <r>
          <rPr>
            <b/>
            <sz val="9"/>
            <color indexed="81"/>
            <rFont val="MS P ゴシック"/>
            <family val="3"/>
            <charset val="128"/>
          </rPr>
          <t>=CIQ($B210, "IQ_MACHINERY", $C210)</t>
        </r>
      </text>
    </comment>
    <comment ref="DS210" authorId="0" shapeId="0" xr:uid="{1CEE0985-E207-4F3B-B215-64C25E4D93FF}">
      <text>
        <r>
          <rPr>
            <b/>
            <sz val="9"/>
            <color indexed="81"/>
            <rFont val="MS P ゴシック"/>
            <family val="3"/>
            <charset val="128"/>
          </rPr>
          <t>=CIQ($B210, "IQ_CIP", $C210)</t>
        </r>
      </text>
    </comment>
    <comment ref="DT210" authorId="0" shapeId="0" xr:uid="{2503D1CC-432C-42D7-B01D-CFFA7B599C74}">
      <text>
        <r>
          <rPr>
            <b/>
            <sz val="9"/>
            <color indexed="81"/>
            <rFont val="MS P ゴシック"/>
            <family val="3"/>
            <charset val="128"/>
          </rPr>
          <t>=CIQ($B210, "IQ_FULL_TIME", $C210)</t>
        </r>
      </text>
    </comment>
    <comment ref="DU210" authorId="0" shapeId="0" xr:uid="{5AF4F2D9-0DBD-4E7B-9BF8-B4BD100075C1}">
      <text>
        <r>
          <rPr>
            <b/>
            <sz val="9"/>
            <color indexed="81"/>
            <rFont val="MS P ゴシック"/>
            <family val="3"/>
            <charset val="128"/>
          </rPr>
          <t>=CIQ($B210, "IQ_PART_TIME", $C210)</t>
        </r>
      </text>
    </comment>
    <comment ref="DW210" authorId="0" shapeId="0" xr:uid="{692D6AE3-F9F1-4EC9-9A2D-BD448A6AA083}">
      <text>
        <r>
          <rPr>
            <b/>
            <sz val="9"/>
            <color indexed="81"/>
            <rFont val="MS P ゴシック"/>
            <family val="3"/>
            <charset val="128"/>
          </rPr>
          <t>=CIQ($B210, "IQ_NI_CF", $C210)</t>
        </r>
      </text>
    </comment>
    <comment ref="DX210" authorId="0" shapeId="0" xr:uid="{5F7831D6-0E0E-4380-8019-B335C509CF6B}">
      <text>
        <r>
          <rPr>
            <b/>
            <sz val="9"/>
            <color indexed="81"/>
            <rFont val="MS P ゴシック"/>
            <family val="3"/>
            <charset val="128"/>
          </rPr>
          <t>=CIQ($B210, "IQ_DA_SUPPL_CF", $C210)</t>
        </r>
      </text>
    </comment>
    <comment ref="DY210" authorId="0" shapeId="0" xr:uid="{489897C1-1BA3-4D21-BFE2-14D2456F44D7}">
      <text>
        <r>
          <rPr>
            <b/>
            <sz val="9"/>
            <color indexed="81"/>
            <rFont val="MS P ゴシック"/>
            <family val="3"/>
            <charset val="128"/>
          </rPr>
          <t>=CIQ($B210, "IQ_GW_INTAN_AMORT_CF", $C210)</t>
        </r>
      </text>
    </comment>
    <comment ref="DZ210" authorId="0" shapeId="0" xr:uid="{8D5BDC7A-AEEA-41AF-871F-E2614F706267}">
      <text>
        <r>
          <rPr>
            <b/>
            <sz val="9"/>
            <color indexed="81"/>
            <rFont val="MS P ゴシック"/>
            <family val="3"/>
            <charset val="128"/>
          </rPr>
          <t>=CIQ($B210, "IQ_DA_CF", $C210)</t>
        </r>
      </text>
    </comment>
    <comment ref="EA210" authorId="0" shapeId="0" xr:uid="{A05ECB8C-BB60-453A-BAFA-401B6CF4595A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CF", $C210)</t>
        </r>
      </text>
    </comment>
    <comment ref="EB210" authorId="0" shapeId="0" xr:uid="{46B3BD14-5CC7-4F3D-A56C-6EE081FB0736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ASSETS_CF", $C210)</t>
        </r>
      </text>
    </comment>
    <comment ref="EC210" authorId="0" shapeId="0" xr:uid="{FB7647CC-323F-4BBF-9F46-27BB56B63630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INVEST_CF", $C210)</t>
        </r>
      </text>
    </comment>
    <comment ref="ED210" authorId="0" shapeId="0" xr:uid="{3BAA8E87-AD60-4F65-B097-6DFD5CE2214E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WRITEDOWN_CF", $C210)</t>
        </r>
      </text>
    </comment>
    <comment ref="EE210" authorId="0" shapeId="0" xr:uid="{8B78746F-A834-4327-AD2A-F3968C931F74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EQUITY_CF", $C210)</t>
        </r>
      </text>
    </comment>
    <comment ref="EF210" authorId="0" shapeId="0" xr:uid="{97D1ECB6-988A-4D9C-86FD-E3CADABE1136}">
      <text>
        <r>
          <rPr>
            <b/>
            <sz val="9"/>
            <color indexed="81"/>
            <rFont val="MS P ゴシック"/>
            <family val="3"/>
            <charset val="128"/>
          </rPr>
          <t>=CIQ($B210, "IQ_PROV_BAD_DEBTS_CF", $C210)</t>
        </r>
      </text>
    </comment>
    <comment ref="EG210" authorId="0" shapeId="0" xr:uid="{49F9242D-EE4D-4C7F-8A80-A84EDE5269C6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OPER_ACT", $C210)</t>
        </r>
      </text>
    </comment>
    <comment ref="EH210" authorId="0" shapeId="0" xr:uid="{1CF7E72A-6F76-4053-B8C0-34D80FAF04D1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AR", $C210)</t>
        </r>
      </text>
    </comment>
    <comment ref="EI210" authorId="0" shapeId="0" xr:uid="{9E5F53D8-B202-4B54-9055-076DC0A33BD3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INVENTORY", $C210)</t>
        </r>
      </text>
    </comment>
    <comment ref="EJ210" authorId="0" shapeId="0" xr:uid="{593BDC40-6F27-4459-AD7B-1ECC5A2690B8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AP", $C210)</t>
        </r>
      </text>
    </comment>
    <comment ref="EK210" authorId="0" shapeId="0" xr:uid="{B830C16D-CC76-46B1-9340-1436F7DB3C47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OTHER_NET_OPER_ASSETS", $C210)</t>
        </r>
      </text>
    </comment>
    <comment ref="EL210" authorId="0" shapeId="0" xr:uid="{A34BA315-EDD7-47FE-939A-4AE15BEAFD17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OPER", $C210)</t>
        </r>
      </text>
    </comment>
    <comment ref="EM210" authorId="0" shapeId="0" xr:uid="{7C1EA9E2-6C85-44BF-9DF5-021843585CC1}">
      <text>
        <r>
          <rPr>
            <b/>
            <sz val="9"/>
            <color indexed="81"/>
            <rFont val="MS P ゴシック"/>
            <family val="3"/>
            <charset val="128"/>
          </rPr>
          <t>=CIQ($B210, "IQ_CAPEX", $C210)</t>
        </r>
      </text>
    </comment>
    <comment ref="EN210" authorId="0" shapeId="0" xr:uid="{D4CE93F5-3D49-4030-8D07-99530FD38326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_PPE_CF", $C210)</t>
        </r>
      </text>
    </comment>
    <comment ref="EO210" authorId="0" shapeId="0" xr:uid="{43DE7F9E-ADAD-4FE1-B99E-5A5812DF85A2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ACQUIRE_CF", $C210)</t>
        </r>
      </text>
    </comment>
    <comment ref="EP210" authorId="0" shapeId="0" xr:uid="{10057B00-F187-4DB5-BC81-24CB15A9B1D0}">
      <text>
        <r>
          <rPr>
            <b/>
            <sz val="9"/>
            <color indexed="81"/>
            <rFont val="MS P ゴシック"/>
            <family val="3"/>
            <charset val="128"/>
          </rPr>
          <t>=CIQ($B210, "IQ_DIVEST_CF", $C210)</t>
        </r>
      </text>
    </comment>
    <comment ref="EQ210" authorId="0" shapeId="0" xr:uid="{E5F90ABE-F23C-498A-85DF-D2DC8ABCF112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_INTAN_CF", $C210)</t>
        </r>
      </text>
    </comment>
    <comment ref="ER210" authorId="0" shapeId="0" xr:uid="{9B83389D-0436-44AC-9273-97E245852035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ST_SECURITY_CF", $C210)</t>
        </r>
      </text>
    </comment>
    <comment ref="ES210" authorId="0" shapeId="0" xr:uid="{54B55D0B-4312-4E1E-9F45-07650D6A0DED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ST_LOANS_CF", $C210)</t>
        </r>
      </text>
    </comment>
    <comment ref="ET210" authorId="0" shapeId="0" xr:uid="{48DF9C5A-4346-4230-AEAF-C8B2BA97AAD4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INVEST_ACT_SUPPL", $C210)</t>
        </r>
      </text>
    </comment>
    <comment ref="EU210" authorId="0" shapeId="0" xr:uid="{F96E60AB-065E-46B4-A044-069097A41952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INVEST", $C210)</t>
        </r>
      </text>
    </comment>
    <comment ref="EV210" authorId="0" shapeId="0" xr:uid="{8E86B1C9-DB07-4E3A-963C-CAEA8881033E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_ISSUED", $C210)</t>
        </r>
      </text>
    </comment>
    <comment ref="EW210" authorId="0" shapeId="0" xr:uid="{F33BFFE3-6424-4148-A6CD-ADCAA5F6A0C3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ISSUED", $C210)</t>
        </r>
      </text>
    </comment>
    <comment ref="EX210" authorId="0" shapeId="0" xr:uid="{B5F5AE23-B1ED-477B-ABCD-F56C9DCDCCA1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ISSUED", $C210)</t>
        </r>
      </text>
    </comment>
    <comment ref="EY210" authorId="0" shapeId="0" xr:uid="{510FDEC8-2B32-4968-BA97-282864DF6FF5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_REPAID", $C210)</t>
        </r>
      </text>
    </comment>
    <comment ref="EZ210" authorId="0" shapeId="0" xr:uid="{4F8A846C-686E-4FC8-8DD9-696627E24878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REPAID", $C210)</t>
        </r>
      </text>
    </comment>
    <comment ref="FA210" authorId="0" shapeId="0" xr:uid="{FD8EF7A6-F8AC-42E5-BCC6-3603AC7AD914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REPAID", $C210)</t>
        </r>
      </text>
    </comment>
    <comment ref="FB210" authorId="0" shapeId="0" xr:uid="{2A529800-033D-4315-8806-A467F41956FE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ISSUED", $C210)</t>
        </r>
      </text>
    </comment>
    <comment ref="FC210" authorId="0" shapeId="0" xr:uid="{C1513CA8-C245-496D-88FC-F1E6707D8041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REP", $C210)</t>
        </r>
      </text>
    </comment>
    <comment ref="FD210" authorId="0" shapeId="0" xr:uid="{17AA462C-311C-4AEB-9BDA-EB95BB8A2833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DIV_CF", $C210)</t>
        </r>
      </text>
    </comment>
    <comment ref="FE210" authorId="0" shapeId="0" xr:uid="{2F20BA9F-E71D-4018-98ED-92490625CC0C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PREF_DIV_CF", $C210)</t>
        </r>
      </text>
    </comment>
    <comment ref="FF210" authorId="0" shapeId="0" xr:uid="{B8D90657-6A99-4966-8DA2-8924C0BDF70C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IV_PAID_CF", $C210)</t>
        </r>
      </text>
    </comment>
    <comment ref="FG210" authorId="0" shapeId="0" xr:uid="{6913BA7D-0503-4CDE-A5AF-F32BFEC43A04}">
      <text>
        <r>
          <rPr>
            <b/>
            <sz val="9"/>
            <color indexed="81"/>
            <rFont val="MS P ゴシック"/>
            <family val="3"/>
            <charset val="128"/>
          </rPr>
          <t>=CIQ($B210, "IQ_SPECIAL_DIV_CF", $C210)</t>
        </r>
      </text>
    </comment>
    <comment ref="FH210" authorId="0" shapeId="0" xr:uid="{8A1FE315-CE67-43F4-ADB7-0EEE2F636271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FINANCE_ACT_SUPPL", $C210)</t>
        </r>
      </text>
    </comment>
    <comment ref="FI210" authorId="0" shapeId="0" xr:uid="{7DB5BBB3-8A20-4843-B181-3AFF1D992DC3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FINAN", $C210)</t>
        </r>
      </text>
    </comment>
    <comment ref="FJ210" authorId="0" shapeId="0" xr:uid="{C32EEFE3-DF4D-47BF-9EA5-D2F216DA7ED7}">
      <text>
        <r>
          <rPr>
            <b/>
            <sz val="9"/>
            <color indexed="81"/>
            <rFont val="MS P ゴシック"/>
            <family val="3"/>
            <charset val="128"/>
          </rPr>
          <t>=CIQ($B210, "IQ_FX", $C210)</t>
        </r>
      </text>
    </comment>
    <comment ref="FK210" authorId="0" shapeId="0" xr:uid="{A1621AC7-E0F1-45B3-A5A3-67DF48C92079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CHANGE", $C210)</t>
        </r>
      </text>
    </comment>
    <comment ref="FM210" authorId="0" shapeId="0" xr:uid="{1EB556B0-3D37-46DC-A10A-763588E0D85F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INTEREST", $C210)</t>
        </r>
      </text>
    </comment>
    <comment ref="FN210" authorId="0" shapeId="0" xr:uid="{045B891E-6AB7-4848-86AF-873B846C764D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TAXES", $C210)</t>
        </r>
      </text>
    </comment>
    <comment ref="FO210" authorId="0" shapeId="0" xr:uid="{635394DE-4909-4EA2-A1E5-DA09D98E951F}">
      <text>
        <r>
          <rPr>
            <b/>
            <sz val="9"/>
            <color indexed="81"/>
            <rFont val="MS P ゴシック"/>
            <family val="3"/>
            <charset val="128"/>
          </rPr>
          <t>=CIQ($B210, "IQ_LEVERED_FCF", $C210)</t>
        </r>
      </text>
    </comment>
    <comment ref="FP210" authorId="0" shapeId="0" xr:uid="{F9821911-9381-4E81-B319-94ECFD6E83B2}">
      <text>
        <r>
          <rPr>
            <b/>
            <sz val="9"/>
            <color indexed="81"/>
            <rFont val="MS P ゴシック"/>
            <family val="3"/>
            <charset val="128"/>
          </rPr>
          <t>=CIQ($B210, "IQ_UNLEVERED_FCF", $C210)</t>
        </r>
      </text>
    </comment>
    <comment ref="FQ210" authorId="0" shapeId="0" xr:uid="{C4EE8CEF-3DC6-4A53-AF81-218A1A64321D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NET_WORKING_CAPITAL", $C210)</t>
        </r>
      </text>
    </comment>
    <comment ref="FR210" authorId="0" shapeId="0" xr:uid="{508758E0-E15B-4054-A38D-94F40F7A62F6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ISSUED", $C210)</t>
        </r>
      </text>
    </comment>
    <comment ref="FS210" authorId="0" shapeId="0" xr:uid="{50B5A06A-683C-4452-B45D-983790494C7C}">
      <text>
        <r>
          <rPr>
            <b/>
            <sz val="9"/>
            <color indexed="81"/>
            <rFont val="MS P ゴシック"/>
            <family val="3"/>
            <charset val="128"/>
          </rPr>
          <t>=CIQ($B210, "IQ_FILING_CURRENCY", $C210)</t>
        </r>
      </text>
    </comment>
    <comment ref="FT210" authorId="0" shapeId="0" xr:uid="{3090F799-225F-428E-AAA9-38E5A8E9E248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DATE_IS", $C210)</t>
        </r>
      </text>
    </comment>
    <comment ref="FU210" authorId="0" shapeId="0" xr:uid="{FE151D9C-B45E-4C6F-90F1-2492025CB837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LENGTH_IS", $C210)</t>
        </r>
      </text>
    </comment>
    <comment ref="FV210" authorId="0" shapeId="0" xr:uid="{91228272-DA4D-4E42-BD1C-3C23165E18BA}">
      <text>
        <r>
          <rPr>
            <b/>
            <sz val="9"/>
            <color indexed="81"/>
            <rFont val="MS P ゴシック"/>
            <family val="3"/>
            <charset val="128"/>
          </rPr>
          <t>=CIQ($B210, "IQ_MARKETCAP", $FT210)</t>
        </r>
      </text>
    </comment>
    <comment ref="FW210" authorId="0" shapeId="0" xr:uid="{5F5C2325-7374-4241-A7A1-ACFCBA63FEA9}">
      <text>
        <r>
          <rPr>
            <b/>
            <sz val="9"/>
            <color indexed="81"/>
            <rFont val="MS P ゴシック"/>
            <family val="3"/>
            <charset val="128"/>
          </rPr>
          <t>=CIQ($B210, "IQ_CUSTOM_BETA", $FT210)</t>
        </r>
      </text>
    </comment>
    <comment ref="FX210" authorId="0" shapeId="0" xr:uid="{4566758F-0165-4509-873A-677ACDBD72E6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5YR", $FT210)</t>
        </r>
      </text>
    </comment>
    <comment ref="FY210" authorId="0" shapeId="0" xr:uid="{76914DEF-A9DC-4F3F-A0DC-2B5BA9EC2138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2YR", $FT210)</t>
        </r>
      </text>
    </comment>
    <comment ref="FZ210" authorId="0" shapeId="0" xr:uid="{AD9FA69E-0947-42AF-9816-1212FD600297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1YR", $FT210)</t>
        </r>
      </text>
    </comment>
    <comment ref="GC210" authorId="0" shapeId="0" xr:uid="{05259857-9218-4010-B20D-46EC83237AB9}">
      <text>
        <r>
          <rPr>
            <b/>
            <sz val="9"/>
            <color indexed="81"/>
            <rFont val="MS P ゴシック"/>
            <family val="3"/>
            <charset val="128"/>
          </rPr>
          <t>=CIQ(B210, "IQ_CUSTOM_BETA", "-104W", FT210, , "^N225", "JPY", "H")</t>
        </r>
      </text>
    </comment>
    <comment ref="E211" authorId="0" shapeId="0" xr:uid="{6741C3E9-B3AF-4A6F-A7B7-D375930F8BE0}">
      <text>
        <r>
          <rPr>
            <b/>
            <sz val="9"/>
            <color indexed="81"/>
            <rFont val="MS P ゴシック"/>
            <family val="3"/>
            <charset val="128"/>
          </rPr>
          <t>=CIQ($B211, "IQ_REV", $C211)</t>
        </r>
      </text>
    </comment>
    <comment ref="F211" authorId="0" shapeId="0" xr:uid="{58C9044E-5947-465B-8AD3-1D7D7EF60E19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REV", $C211)</t>
        </r>
      </text>
    </comment>
    <comment ref="G211" authorId="0" shapeId="0" xr:uid="{650942ED-0D29-487B-A3CF-FCB1F8C52B85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REV", $C211)</t>
        </r>
      </text>
    </comment>
    <comment ref="H211" authorId="0" shapeId="0" xr:uid="{BCD55135-E12F-4D9D-8181-42DEB7A32C54}">
      <text>
        <r>
          <rPr>
            <b/>
            <sz val="9"/>
            <color indexed="81"/>
            <rFont val="MS P ゴシック"/>
            <family val="3"/>
            <charset val="128"/>
          </rPr>
          <t>=CIQ($B211, "IQ_COGS", $C211)</t>
        </r>
      </text>
    </comment>
    <comment ref="I211" authorId="0" shapeId="0" xr:uid="{3318A987-343A-4859-9F07-8FD82772C005}">
      <text>
        <r>
          <rPr>
            <b/>
            <sz val="9"/>
            <color indexed="81"/>
            <rFont val="MS P ゴシック"/>
            <family val="3"/>
            <charset val="128"/>
          </rPr>
          <t>=CIQ($B211, "IQ_GP", $C211)</t>
        </r>
      </text>
    </comment>
    <comment ref="J211" authorId="0" shapeId="0" xr:uid="{D1C0B825-BB7B-4DF2-AB7C-496613A5B3E0}">
      <text>
        <r>
          <rPr>
            <b/>
            <sz val="9"/>
            <color indexed="81"/>
            <rFont val="MS P ゴシック"/>
            <family val="3"/>
            <charset val="128"/>
          </rPr>
          <t>=CIQ($B211, "IQ_SGA_SUPPL", $C211)</t>
        </r>
      </text>
    </comment>
    <comment ref="K211" authorId="0" shapeId="0" xr:uid="{473E88EA-1992-4E2E-AA65-80F0288F7787}">
      <text>
        <r>
          <rPr>
            <b/>
            <sz val="9"/>
            <color indexed="81"/>
            <rFont val="MS P ゴシック"/>
            <family val="3"/>
            <charset val="128"/>
          </rPr>
          <t>=CIQ($B211, "IQ_PROV_BAD_DEBTS", $C211)</t>
        </r>
      </text>
    </comment>
    <comment ref="L211" authorId="0" shapeId="0" xr:uid="{87D09D31-8A09-45D4-B503-1635405CD08E}">
      <text>
        <r>
          <rPr>
            <b/>
            <sz val="9"/>
            <color indexed="81"/>
            <rFont val="MS P ゴシック"/>
            <family val="3"/>
            <charset val="128"/>
          </rPr>
          <t>=CIQ($B211, "IQ_RD_EXP", $C211)</t>
        </r>
      </text>
    </comment>
    <comment ref="M211" authorId="0" shapeId="0" xr:uid="{CF674667-F934-46D0-B79D-67FE1F7B39E9}">
      <text>
        <r>
          <rPr>
            <b/>
            <sz val="9"/>
            <color indexed="81"/>
            <rFont val="MS P ゴシック"/>
            <family val="3"/>
            <charset val="128"/>
          </rPr>
          <t>=CIQ($B211, "IQ_DA_SUPPL", $C211)</t>
        </r>
      </text>
    </comment>
    <comment ref="N211" authorId="0" shapeId="0" xr:uid="{4A40E293-3077-4202-88F4-B42E277231B1}">
      <text>
        <r>
          <rPr>
            <b/>
            <sz val="9"/>
            <color indexed="81"/>
            <rFont val="MS P ゴシック"/>
            <family val="3"/>
            <charset val="128"/>
          </rPr>
          <t>=CIQ($B211, "IQ_GW_INTAN_AMORT", $C211)</t>
        </r>
      </text>
    </comment>
    <comment ref="O211" authorId="0" shapeId="0" xr:uid="{F8A99DED-A35E-4657-9DF0-EE044C63C13D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OPER", $C211)</t>
        </r>
      </text>
    </comment>
    <comment ref="P211" authorId="0" shapeId="0" xr:uid="{D3A70990-3160-47E7-BBB0-4516FF262C61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THER_OPER", $C211)</t>
        </r>
      </text>
    </comment>
    <comment ref="Q211" authorId="0" shapeId="0" xr:uid="{DB26C4D2-1CDB-4525-B02A-68D9824E2C97}">
      <text>
        <r>
          <rPr>
            <b/>
            <sz val="9"/>
            <color indexed="81"/>
            <rFont val="MS P ゴシック"/>
            <family val="3"/>
            <charset val="128"/>
          </rPr>
          <t>=CIQ($B211, "IQ_OPER_INC", $C211)</t>
        </r>
      </text>
    </comment>
    <comment ref="R211" authorId="0" shapeId="0" xr:uid="{336639AE-6A81-4E58-A4ED-79A419363A1F}">
      <text>
        <r>
          <rPr>
            <b/>
            <sz val="9"/>
            <color indexed="81"/>
            <rFont val="MS P ゴシック"/>
            <family val="3"/>
            <charset val="128"/>
          </rPr>
          <t>=CIQ($B211, "IQ_INTEREST_EXP", $C211)</t>
        </r>
      </text>
    </comment>
    <comment ref="S211" authorId="0" shapeId="0" xr:uid="{F2630E27-7547-4ACB-BD2B-2F1651F95052}">
      <text>
        <r>
          <rPr>
            <b/>
            <sz val="9"/>
            <color indexed="81"/>
            <rFont val="MS P ゴシック"/>
            <family val="3"/>
            <charset val="128"/>
          </rPr>
          <t>=CIQ($B211, "IQ_INTEREST_INVEST_INC", $C211)</t>
        </r>
      </text>
    </comment>
    <comment ref="T211" authorId="0" shapeId="0" xr:uid="{520F8AF6-CADA-400E-81AB-FF8792D693C4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INTEREST_EXP", $C211)</t>
        </r>
      </text>
    </comment>
    <comment ref="U211" authorId="0" shapeId="0" xr:uid="{4DE37026-C1D3-42C9-ABAC-CEEB692BF8C1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EQUITY", $C211)</t>
        </r>
      </text>
    </comment>
    <comment ref="V211" authorId="0" shapeId="0" xr:uid="{1BA0021D-89DF-4DCC-9D73-8CABA9680A68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CY_GAIN", $C211)</t>
        </r>
      </text>
    </comment>
    <comment ref="W211" authorId="0" shapeId="0" xr:uid="{D9487903-5579-4842-A13F-3A181F3C4701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NON_OPER_EXP_SUPPL", $C211)</t>
        </r>
      </text>
    </comment>
    <comment ref="X211" authorId="0" shapeId="0" xr:uid="{FA391E5F-D71B-4089-890D-AB37A5B0FA16}">
      <text>
        <r>
          <rPr>
            <b/>
            <sz val="9"/>
            <color indexed="81"/>
            <rFont val="MS P ゴシック"/>
            <family val="3"/>
            <charset val="128"/>
          </rPr>
          <t>=CIQ($B211, "IQ_EBT_EXCL", $C211)</t>
        </r>
      </text>
    </comment>
    <comment ref="Y211" authorId="0" shapeId="0" xr:uid="{6271E5A7-0A15-4B77-BC0A-162B5D28EFFA}">
      <text>
        <r>
          <rPr>
            <b/>
            <sz val="9"/>
            <color indexed="81"/>
            <rFont val="MS P ゴシック"/>
            <family val="3"/>
            <charset val="128"/>
          </rPr>
          <t>=CIQ($B211, "IQ_IMPAIRMENT_GW", $C211)</t>
        </r>
      </text>
    </comment>
    <comment ref="Z211" authorId="0" shapeId="0" xr:uid="{7F9BEAC6-5070-4740-A1A1-9DC90AEF035D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INVEST", $C211)</t>
        </r>
      </text>
    </comment>
    <comment ref="AA211" authorId="0" shapeId="0" xr:uid="{F5C284E2-F47A-43A0-90BA-6DD567AEF37E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ASSETS", $C211)</t>
        </r>
      </text>
    </comment>
    <comment ref="AB211" authorId="0" shapeId="0" xr:uid="{4F31E1E4-0CC4-4FCA-9968-7A4D776732D4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WRITEDOWN", $C211)</t>
        </r>
      </text>
    </comment>
    <comment ref="AC211" authorId="0" shapeId="0" xr:uid="{E1D08053-94FD-4D91-9C0C-0C69D87CCB83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UNUSUAL_SUPPL", $C211)</t>
        </r>
      </text>
    </comment>
    <comment ref="AD211" authorId="0" shapeId="0" xr:uid="{9E2EE7E3-5DBA-47D8-926D-CF0B1402F704}">
      <text>
        <r>
          <rPr>
            <b/>
            <sz val="9"/>
            <color indexed="81"/>
            <rFont val="MS P ゴシック"/>
            <family val="3"/>
            <charset val="128"/>
          </rPr>
          <t>=CIQ($B211, "IQ_EBT", $C211)</t>
        </r>
      </text>
    </comment>
    <comment ref="AE211" authorId="0" shapeId="0" xr:uid="{925C6154-3F51-4791-9961-5293A88E07E4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TAX", $C211)</t>
        </r>
      </text>
    </comment>
    <comment ref="AF211" authorId="0" shapeId="0" xr:uid="{154F1E62-F450-49C7-8049-246CBA560E31}">
      <text>
        <r>
          <rPr>
            <b/>
            <sz val="9"/>
            <color indexed="81"/>
            <rFont val="MS P ゴシック"/>
            <family val="3"/>
            <charset val="128"/>
          </rPr>
          <t>=CIQ($B211, "IQ_EARNING_CO", $C211)</t>
        </r>
      </text>
    </comment>
    <comment ref="AG211" authorId="0" shapeId="0" xr:uid="{34BAA1D2-2A67-4A23-8562-3F715375972C}">
      <text>
        <r>
          <rPr>
            <b/>
            <sz val="9"/>
            <color indexed="81"/>
            <rFont val="MS P ゴシック"/>
            <family val="3"/>
            <charset val="128"/>
          </rPr>
          <t>=CIQ($B211, "IQ_DO", $C211)</t>
        </r>
      </text>
    </comment>
    <comment ref="AH211" authorId="0" shapeId="0" xr:uid="{874D9510-A355-4B68-B4B9-608C140100F6}">
      <text>
        <r>
          <rPr>
            <b/>
            <sz val="9"/>
            <color indexed="81"/>
            <rFont val="MS P ゴシック"/>
            <family val="3"/>
            <charset val="128"/>
          </rPr>
          <t>=CIQ($B211, "IQ_EXTRA_ACC_ITEMS", $C211)</t>
        </r>
      </text>
    </comment>
    <comment ref="AI211" authorId="0" shapeId="0" xr:uid="{863A66F4-5C9F-4CBF-AAC8-E166BDACF7F9}">
      <text>
        <r>
          <rPr>
            <b/>
            <sz val="9"/>
            <color indexed="81"/>
            <rFont val="MS P ゴシック"/>
            <family val="3"/>
            <charset val="128"/>
          </rPr>
          <t>=CIQ($B211, "IQ_NI_COMPANY", $C211)</t>
        </r>
      </text>
    </comment>
    <comment ref="AJ211" authorId="0" shapeId="0" xr:uid="{F14719E1-B849-44C5-8B01-627032E9D934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IS", $C211)</t>
        </r>
      </text>
    </comment>
    <comment ref="AK211" authorId="0" shapeId="0" xr:uid="{C0F9CC8B-2EE7-4111-B181-E98A891450A6}">
      <text>
        <r>
          <rPr>
            <b/>
            <sz val="9"/>
            <color indexed="81"/>
            <rFont val="MS P ゴシック"/>
            <family val="3"/>
            <charset val="128"/>
          </rPr>
          <t>=CIQ($B211, "IQ_NI", $C211)</t>
        </r>
      </text>
    </comment>
    <comment ref="AL211" authorId="0" shapeId="0" xr:uid="{FD47EC36-EA4F-4E3E-850D-1EC3ACE2D92B}">
      <text>
        <r>
          <rPr>
            <b/>
            <sz val="9"/>
            <color indexed="81"/>
            <rFont val="MS P ゴシック"/>
            <family val="3"/>
            <charset val="128"/>
          </rPr>
          <t>=CIQ($B211, "IQ_PREF_DIV_OTHER", $C211)</t>
        </r>
      </text>
    </comment>
    <comment ref="AN211" authorId="0" shapeId="0" xr:uid="{312B75A0-7118-494B-9E11-0689375CC85E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EPS_INCL", $C211)</t>
        </r>
      </text>
    </comment>
    <comment ref="AO211" authorId="0" shapeId="0" xr:uid="{2687008B-5DEE-43B5-B2B9-8A5D3FF78270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EPS_EXCL", $C211)</t>
        </r>
      </text>
    </comment>
    <comment ref="AP211" authorId="0" shapeId="0" xr:uid="{C7093A82-A96D-4782-BCCF-9628F734444C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WEIGHT", $C211)</t>
        </r>
      </text>
    </comment>
    <comment ref="AQ211" authorId="0" shapeId="0" xr:uid="{989CF2E0-7200-40B2-AEB1-5A009BEB95AC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EPS_INCL", $C211)</t>
        </r>
      </text>
    </comment>
    <comment ref="AR211" authorId="0" shapeId="0" xr:uid="{C53AF13B-9EF2-4B56-9608-133CD2B1B9C2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EPS_EXCL", $C211)</t>
        </r>
      </text>
    </comment>
    <comment ref="AS211" authorId="0" shapeId="0" xr:uid="{EA123849-6681-4F8E-A6A5-AB9F2A747EEE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WEIGHT", $C211)</t>
        </r>
      </text>
    </comment>
    <comment ref="AT211" authorId="0" shapeId="0" xr:uid="{98C917A9-0574-41B9-AB79-8D0BA006531D}">
      <text>
        <r>
          <rPr>
            <b/>
            <sz val="9"/>
            <color indexed="81"/>
            <rFont val="MS P ゴシック"/>
            <family val="3"/>
            <charset val="128"/>
          </rPr>
          <t>=CIQ($B211, "IQ_DIV_SHARE", $C211)</t>
        </r>
      </text>
    </comment>
    <comment ref="AU211" authorId="0" shapeId="0" xr:uid="{A680C862-32F5-41CA-AABB-1DB13194ECB0}">
      <text>
        <r>
          <rPr>
            <b/>
            <sz val="9"/>
            <color indexed="81"/>
            <rFont val="MS P ゴシック"/>
            <family val="3"/>
            <charset val="128"/>
          </rPr>
          <t>=-CIQ($B211, "IQ_TOTAL_DIV_PAID_CF", $C211)/CIQ($B211, "IQ_NI", $C211)</t>
        </r>
      </text>
    </comment>
    <comment ref="AW211" authorId="0" shapeId="0" xr:uid="{6349F179-B7ED-4EE5-BD8F-4D695A8D4BD1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", $C211)</t>
        </r>
      </text>
    </comment>
    <comment ref="AX211" authorId="0" shapeId="0" xr:uid="{9552E246-CA5B-422D-A552-43ED80D0E50F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A", $C211)</t>
        </r>
      </text>
    </comment>
    <comment ref="AY211" authorId="0" shapeId="0" xr:uid="{C465E907-03E3-4FDA-A9C6-7BE4F71CBB66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", $C211)</t>
        </r>
      </text>
    </comment>
    <comment ref="AZ211" authorId="0" shapeId="0" xr:uid="{88E0BC54-EFB0-4A72-B97A-9143F090F9F0}">
      <text>
        <r>
          <rPr>
            <b/>
            <sz val="9"/>
            <color indexed="81"/>
            <rFont val="MS P ゴシック"/>
            <family val="3"/>
            <charset val="128"/>
          </rPr>
          <t>=CIQ($B211, "IQ_EFFECT_TAX_RATE", $C211)/100</t>
        </r>
      </text>
    </comment>
    <comment ref="BA211" authorId="0" shapeId="0" xr:uid="{D8923701-E8B4-4972-942B-21A94B02977E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DATE_IS", $C211)</t>
        </r>
      </text>
    </comment>
    <comment ref="BC211" authorId="0" shapeId="0" xr:uid="{6D4C8426-1403-4584-BFC1-407FA15AC017}">
      <text>
        <r>
          <rPr>
            <b/>
            <sz val="9"/>
            <color indexed="81"/>
            <rFont val="MS P ゴシック"/>
            <family val="3"/>
            <charset val="128"/>
          </rPr>
          <t>=CIQ($B211, "IQ_ADVERTISING", $C211)</t>
        </r>
      </text>
    </comment>
    <comment ref="BD211" authorId="0" shapeId="0" xr:uid="{88178406-5918-4B71-89F3-0ADA79C01FAF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S_MARKETING", $C211)</t>
        </r>
      </text>
    </comment>
    <comment ref="BE211" authorId="0" shapeId="0" xr:uid="{F15A98D2-0786-484F-9508-B7E5F2F9447C}">
      <text>
        <r>
          <rPr>
            <b/>
            <sz val="9"/>
            <color indexed="81"/>
            <rFont val="MS P ゴシック"/>
            <family val="3"/>
            <charset val="128"/>
          </rPr>
          <t>=CIQ($B211, "IQ_GA_EXP", $C211)</t>
        </r>
      </text>
    </comment>
    <comment ref="BF211" authorId="0" shapeId="0" xr:uid="{95429257-B1E3-461D-A777-A9EF4FBC7F65}">
      <text>
        <r>
          <rPr>
            <b/>
            <sz val="9"/>
            <color indexed="81"/>
            <rFont val="MS P ゴシック"/>
            <family val="3"/>
            <charset val="128"/>
          </rPr>
          <t>=CIQ($B211, "IQ_RD_EXP_FN", $C211)</t>
        </r>
      </text>
    </comment>
    <comment ref="BG211" authorId="0" shapeId="0" xr:uid="{79DC8474-7090-4B5E-936F-0A8B0849319A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RENTAL_EXP", $C211)</t>
        </r>
      </text>
    </comment>
    <comment ref="BH211" authorId="0" shapeId="0" xr:uid="{EEA9AE59-4E35-40FA-9318-32E2FFFF883C}">
      <text>
        <r>
          <rPr>
            <b/>
            <sz val="9"/>
            <color indexed="81"/>
            <rFont val="MS P ゴシック"/>
            <family val="3"/>
            <charset val="128"/>
          </rPr>
          <t>=CIQ($B211, "IQ_IMPUT_OPER_LEASE_INT_EXP", $C211)</t>
        </r>
      </text>
    </comment>
    <comment ref="BI211" authorId="0" shapeId="0" xr:uid="{4387AE30-17C1-4997-B5F8-EDB24C85527B}">
      <text>
        <r>
          <rPr>
            <b/>
            <sz val="9"/>
            <color indexed="81"/>
            <rFont val="MS P ゴシック"/>
            <family val="3"/>
            <charset val="128"/>
          </rPr>
          <t>=CIQ($B211, "IQ_IMPUT_OPER_LEASE_DEPR", $C211)</t>
        </r>
      </text>
    </comment>
    <comment ref="BL211" authorId="0" shapeId="0" xr:uid="{3B730F9E-5F55-49C3-BCF9-DD3DA66ED88A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EQUIV", $C211)</t>
        </r>
      </text>
    </comment>
    <comment ref="BM211" authorId="0" shapeId="0" xr:uid="{4DE7ED8D-314D-4ED1-9B41-61D2BFF155B9}">
      <text>
        <r>
          <rPr>
            <b/>
            <sz val="9"/>
            <color indexed="81"/>
            <rFont val="MS P ゴシック"/>
            <family val="3"/>
            <charset val="128"/>
          </rPr>
          <t>=CIQ($B211, "IQ_ST_INVEST", $C211)</t>
        </r>
      </text>
    </comment>
    <comment ref="BN211" authorId="0" shapeId="0" xr:uid="{0DEA9C53-70D9-47E9-AC46-38C7804FDCB7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ST_INVEST", $C211)</t>
        </r>
      </text>
    </comment>
    <comment ref="BO211" authorId="0" shapeId="0" xr:uid="{79684D4C-A42F-4F8D-A98F-4D6445D67F75}">
      <text>
        <r>
          <rPr>
            <b/>
            <sz val="9"/>
            <color indexed="81"/>
            <rFont val="MS P ゴシック"/>
            <family val="3"/>
            <charset val="128"/>
          </rPr>
          <t>=CIQ($B211, "IQ_AR", $C211)</t>
        </r>
      </text>
    </comment>
    <comment ref="BP211" authorId="0" shapeId="0" xr:uid="{631FF883-DFBB-4AEB-813A-00A54937FC34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RECEIV", $C211)</t>
        </r>
      </text>
    </comment>
    <comment ref="BQ211" authorId="0" shapeId="0" xr:uid="{F8D8D7B3-3C80-4778-A413-4AC8D0E4EBB9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NTORY", $C211)</t>
        </r>
      </text>
    </comment>
    <comment ref="BR211" authorId="0" shapeId="0" xr:uid="{E1DC7AB8-A0BC-446F-98BA-64519944F6D2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ASSETS_CURRENT", $C211)</t>
        </r>
      </text>
    </comment>
    <comment ref="BS211" authorId="0" shapeId="0" xr:uid="{EBF84090-30C0-40F0-A260-563FD908F290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CA_SUPPL", $C211)</t>
        </r>
      </text>
    </comment>
    <comment ref="BT211" authorId="0" shapeId="0" xr:uid="{232AB8D2-995C-4E1E-AFBB-D79B782394FB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A", $C211)</t>
        </r>
      </text>
    </comment>
    <comment ref="BU211" authorId="0" shapeId="0" xr:uid="{4A6C541A-1B3A-4124-A9E8-808B0925AE24}">
      <text>
        <r>
          <rPr>
            <b/>
            <sz val="9"/>
            <color indexed="81"/>
            <rFont val="MS P ゴシック"/>
            <family val="3"/>
            <charset val="128"/>
          </rPr>
          <t>=CIQ($B211, "IQ_GPPE", $C211)</t>
        </r>
      </text>
    </comment>
    <comment ref="BV211" authorId="0" shapeId="0" xr:uid="{21E0099E-9D3E-4270-9DAA-5073DCEAB437}">
      <text>
        <r>
          <rPr>
            <b/>
            <sz val="9"/>
            <color indexed="81"/>
            <rFont val="MS P ゴシック"/>
            <family val="3"/>
            <charset val="128"/>
          </rPr>
          <t>=CIQ($B211, "IQ_AD", $C211)</t>
        </r>
      </text>
    </comment>
    <comment ref="BW211" authorId="0" shapeId="0" xr:uid="{A9A85E4F-C07C-4324-BCF9-57C6BFCDE462}">
      <text>
        <r>
          <rPr>
            <b/>
            <sz val="9"/>
            <color indexed="81"/>
            <rFont val="MS P ゴシック"/>
            <family val="3"/>
            <charset val="128"/>
          </rPr>
          <t>=CIQ($B211, "IQ_NPPE", $C211)</t>
        </r>
      </text>
    </comment>
    <comment ref="BX211" authorId="0" shapeId="0" xr:uid="{1B008052-B7B3-459B-904B-5016CC8E7BF8}">
      <text>
        <r>
          <rPr>
            <b/>
            <sz val="9"/>
            <color indexed="81"/>
            <rFont val="MS P ゴシック"/>
            <family val="3"/>
            <charset val="128"/>
          </rPr>
          <t>=CIQ($B211, "IQ_LT_INVEST", $C211)</t>
        </r>
      </text>
    </comment>
    <comment ref="BY211" authorId="0" shapeId="0" xr:uid="{BAE4A8E3-B54F-43B5-A41B-9CD655DA38C6}">
      <text>
        <r>
          <rPr>
            <b/>
            <sz val="9"/>
            <color indexed="81"/>
            <rFont val="MS P ゴシック"/>
            <family val="3"/>
            <charset val="128"/>
          </rPr>
          <t>=CIQ($B211, "IQ_GW", $C211)</t>
        </r>
      </text>
    </comment>
    <comment ref="BZ211" authorId="0" shapeId="0" xr:uid="{376E77A9-C9D1-4676-BC67-A0EC653B681A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INTAN", $C211)</t>
        </r>
      </text>
    </comment>
    <comment ref="CA211" authorId="0" shapeId="0" xr:uid="{CB620042-0DE5-4A6C-A634-B241600B9DB7}">
      <text>
        <r>
          <rPr>
            <b/>
            <sz val="9"/>
            <color indexed="81"/>
            <rFont val="MS P ゴシック"/>
            <family val="3"/>
            <charset val="128"/>
          </rPr>
          <t>=CIQ($B211, "IQ_LOANS_RECEIV_LT", $C211)</t>
        </r>
      </text>
    </comment>
    <comment ref="CB211" authorId="0" shapeId="0" xr:uid="{81DEE9CC-C9FF-409B-BEF5-1DAB916B5581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ASSETS_LT", $C211)</t>
        </r>
      </text>
    </comment>
    <comment ref="CC211" authorId="0" shapeId="0" xr:uid="{5FB2E49E-E347-420C-9DB6-51168C02FE9C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LT_ASSETS", $C211)</t>
        </r>
      </text>
    </comment>
    <comment ref="CD211" authorId="0" shapeId="0" xr:uid="{41ADDDB8-B83D-4355-9920-9E3640917DE9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ASSETS", $C211)</t>
        </r>
      </text>
    </comment>
    <comment ref="CF211" authorId="0" shapeId="0" xr:uid="{89B2BAC3-3188-4CEA-BF35-8D7AB019FEAF}">
      <text>
        <r>
          <rPr>
            <b/>
            <sz val="9"/>
            <color indexed="81"/>
            <rFont val="MS P ゴシック"/>
            <family val="3"/>
            <charset val="128"/>
          </rPr>
          <t>=CIQ($B211, "IQ_AP", $C211)</t>
        </r>
      </text>
    </comment>
    <comment ref="CG211" authorId="0" shapeId="0" xr:uid="{18BB3A22-8E71-4959-98F9-360C0661C347}">
      <text>
        <r>
          <rPr>
            <b/>
            <sz val="9"/>
            <color indexed="81"/>
            <rFont val="MS P ゴシック"/>
            <family val="3"/>
            <charset val="128"/>
          </rPr>
          <t>=CIQ($B211, "IQ_AE", $C211)</t>
        </r>
      </text>
    </comment>
    <comment ref="CH211" authorId="0" shapeId="0" xr:uid="{FF12F4FC-7473-4671-9AC5-BA776A05A0A4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", $C211)</t>
        </r>
      </text>
    </comment>
    <comment ref="CI211" authorId="0" shapeId="0" xr:uid="{67D890B0-BDBE-4221-BA7F-90FA52FD576B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PORT_DEBT", $C211)</t>
        </r>
      </text>
    </comment>
    <comment ref="CJ211" authorId="0" shapeId="0" xr:uid="{1A20276B-3521-4EBB-A8C3-A6978B7DC8D1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PORT_LEASES", $C211)</t>
        </r>
      </text>
    </comment>
    <comment ref="CK211" authorId="0" shapeId="0" xr:uid="{5F561C7B-42E9-439A-B318-F0276E730F5A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TAX_PAY_CURRENT", $C211)</t>
        </r>
      </text>
    </comment>
    <comment ref="CL211" authorId="0" shapeId="0" xr:uid="{553FA55E-261D-4598-90A1-6C0509868372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CL_SUPPL", $C211)</t>
        </r>
      </text>
    </comment>
    <comment ref="CM211" authorId="0" shapeId="0" xr:uid="{F9C08A75-C69E-4678-9A9C-0E21B9582920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L", $C211)</t>
        </r>
      </text>
    </comment>
    <comment ref="CN211" authorId="0" shapeId="0" xr:uid="{7ACF1316-ACE6-4336-8B87-B51E1EE8E1B7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", $C211)</t>
        </r>
      </text>
    </comment>
    <comment ref="CO211" authorId="0" shapeId="0" xr:uid="{307FB14D-4D49-4C0D-A4A0-2F33B903A974}">
      <text>
        <r>
          <rPr>
            <b/>
            <sz val="9"/>
            <color indexed="81"/>
            <rFont val="MS P ゴシック"/>
            <family val="3"/>
            <charset val="128"/>
          </rPr>
          <t>=CIQ($B211, "IQ_CAPITAL_LEASES", $C211)</t>
        </r>
      </text>
    </comment>
    <comment ref="CP211" authorId="0" shapeId="0" xr:uid="{5A4612D1-6417-4A7A-9FAA-609C8C46D72D}">
      <text>
        <r>
          <rPr>
            <b/>
            <sz val="9"/>
            <color indexed="81"/>
            <rFont val="MS P ゴシック"/>
            <family val="3"/>
            <charset val="128"/>
          </rPr>
          <t>=CIQ($B211, "IQ_PENSION", $C211)</t>
        </r>
      </text>
    </comment>
    <comment ref="CQ211" authorId="0" shapeId="0" xr:uid="{5021C849-9FF8-4DE4-94B0-C0D0F66A8CA8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LIAB_LT", $C211)</t>
        </r>
      </text>
    </comment>
    <comment ref="CR211" authorId="0" shapeId="0" xr:uid="{EEE69B47-0023-4CC8-8E95-E946A86FF072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LIAB_LT", $C211)</t>
        </r>
      </text>
    </comment>
    <comment ref="CS211" authorId="0" shapeId="0" xr:uid="{78270BF2-D4FE-40C6-A2D8-4EFFFCCEE115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", $C211)</t>
        </r>
      </text>
    </comment>
    <comment ref="CT211" authorId="0" shapeId="0" xr:uid="{C3B0404F-39C8-4B62-BF20-6C715446511D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", $C211)</t>
        </r>
      </text>
    </comment>
    <comment ref="CU211" authorId="0" shapeId="0" xr:uid="{0A663B8B-209B-402D-AF42-2BB4BADEAC7C}">
      <text>
        <r>
          <rPr>
            <b/>
            <sz val="9"/>
            <color indexed="81"/>
            <rFont val="MS P ゴシック"/>
            <family val="3"/>
            <charset val="128"/>
          </rPr>
          <t>=CIQ($B211, "IQ_APIC", $C211)</t>
        </r>
      </text>
    </comment>
    <comment ref="CV211" authorId="0" shapeId="0" xr:uid="{AC1C3365-F3FF-4E16-A850-406EDFD893FA}">
      <text>
        <r>
          <rPr>
            <b/>
            <sz val="9"/>
            <color indexed="81"/>
            <rFont val="MS P ゴシック"/>
            <family val="3"/>
            <charset val="128"/>
          </rPr>
          <t>=CIQ($B211, "IQ_RE", $C211)</t>
        </r>
      </text>
    </comment>
    <comment ref="CW211" authorId="0" shapeId="0" xr:uid="{1FCA32FA-FF2B-44E5-958C-E1969554E388}">
      <text>
        <r>
          <rPr>
            <b/>
            <sz val="9"/>
            <color indexed="81"/>
            <rFont val="MS P ゴシック"/>
            <family val="3"/>
            <charset val="128"/>
          </rPr>
          <t>=CIQ($B211, "IQ_TREASURY", $C211)</t>
        </r>
      </text>
    </comment>
    <comment ref="CX211" authorId="0" shapeId="0" xr:uid="{B14C1C25-2FA5-4432-8CCB-22706E33F058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EQUITY", $C211)</t>
        </r>
      </text>
    </comment>
    <comment ref="CY211" authorId="0" shapeId="0" xr:uid="{84A81BFD-A09C-4522-A8EE-F17E60A68D54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OMMON_EQUITY", $C211)</t>
        </r>
      </text>
    </comment>
    <comment ref="CZ211" authorId="0" shapeId="0" xr:uid="{069722D7-1A0A-4179-98D5-DC9C805468C2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", $C211)</t>
        </r>
      </text>
    </comment>
    <comment ref="DA211" authorId="0" shapeId="0" xr:uid="{22528F22-089C-451F-934E-9A5D35829FF0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EQUITY", $C211)</t>
        </r>
      </text>
    </comment>
    <comment ref="DB211" authorId="0" shapeId="0" xr:uid="{90A1223E-51E0-4232-9A97-1018FAF98F45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_EQUITY", $C211)</t>
        </r>
      </text>
    </comment>
    <comment ref="DD211" authorId="0" shapeId="0" xr:uid="{93EEB536-BAC6-410A-AF15-C8F87B6D5D26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UTSTANDING_FILING_DATE", $C211)</t>
        </r>
      </text>
    </comment>
    <comment ref="DE211" authorId="0" shapeId="0" xr:uid="{27514C8D-F460-4E45-BB2A-079155B3CE3A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UTSTANDING_BS_DATE", $C211)</t>
        </r>
      </text>
    </comment>
    <comment ref="DF211" authorId="0" shapeId="0" xr:uid="{A33ABC3E-7044-42E2-BE13-8A8D33169A3C}">
      <text>
        <r>
          <rPr>
            <b/>
            <sz val="9"/>
            <color indexed="81"/>
            <rFont val="MS P ゴシック"/>
            <family val="3"/>
            <charset val="128"/>
          </rPr>
          <t>=CIQ($B211, "IQ_BV_SHARE", $C211)</t>
        </r>
      </text>
    </comment>
    <comment ref="DG211" authorId="0" shapeId="0" xr:uid="{FD0964EF-DD92-4693-A788-DAA3DC898FBD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", $C211)</t>
        </r>
      </text>
    </comment>
    <comment ref="DH211" authorId="0" shapeId="0" xr:uid="{F12871A9-B9D6-4987-A321-CE6BE59CBEB5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", $C211)</t>
        </r>
      </text>
    </comment>
    <comment ref="DI211" authorId="0" shapeId="0" xr:uid="{E858711C-0120-410A-8B33-289984504275}">
      <text>
        <r>
          <rPr>
            <b/>
            <sz val="9"/>
            <color indexed="81"/>
            <rFont val="MS P ゴシック"/>
            <family val="3"/>
            <charset val="128"/>
          </rPr>
          <t>=CIQ($B211, "IQ_DEBT_EQUIV_NET_PBO", $C211)</t>
        </r>
      </text>
    </comment>
    <comment ref="DJ211" authorId="0" shapeId="0" xr:uid="{582C3D41-E00C-4A8A-8255-A16C820C36EA}">
      <text>
        <r>
          <rPr>
            <b/>
            <sz val="9"/>
            <color indexed="81"/>
            <rFont val="MS P ゴシック"/>
            <family val="3"/>
            <charset val="128"/>
          </rPr>
          <t>=CIQ($B211, "IQ_DEBT_EQUIV_OPER_LEASE", $C211)</t>
        </r>
      </text>
    </comment>
    <comment ref="DK211" authorId="0" shapeId="0" xr:uid="{9B7C57F6-5340-4288-B4D4-4EB6F04C89E6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TOTAL", $C211)</t>
        </r>
      </text>
    </comment>
    <comment ref="DL211" authorId="0" shapeId="0" xr:uid="{601D94C8-D316-4085-8711-B3279BD2671F}">
      <text>
        <r>
          <rPr>
            <b/>
            <sz val="9"/>
            <color indexed="81"/>
            <rFont val="MS P ゴシック"/>
            <family val="3"/>
            <charset val="128"/>
          </rPr>
          <t>=CIQ($B211, "IQ_EQUITY_METHOD", $C211)</t>
        </r>
      </text>
    </comment>
    <comment ref="DM211" authorId="0" shapeId="0" xr:uid="{27E5DCC8-A443-4767-AEB3-32D08E13E9BD}">
      <text>
        <r>
          <rPr>
            <b/>
            <sz val="9"/>
            <color indexed="81"/>
            <rFont val="MS P ゴシック"/>
            <family val="3"/>
            <charset val="128"/>
          </rPr>
          <t>=CIQ($B211, "IQ_RAW_INV", $C211)</t>
        </r>
      </text>
    </comment>
    <comment ref="DN211" authorId="0" shapeId="0" xr:uid="{43E5AEFA-13CD-457D-9FF0-9CD85DE873C1}">
      <text>
        <r>
          <rPr>
            <b/>
            <sz val="9"/>
            <color indexed="81"/>
            <rFont val="MS P ゴシック"/>
            <family val="3"/>
            <charset val="128"/>
          </rPr>
          <t>=CIQ($B211, "IQ_WIP_INV", $C211)</t>
        </r>
      </text>
    </comment>
    <comment ref="DO211" authorId="0" shapeId="0" xr:uid="{64466432-3075-4741-82A4-43E4B8DFFDEF}">
      <text>
        <r>
          <rPr>
            <b/>
            <sz val="9"/>
            <color indexed="81"/>
            <rFont val="MS P ゴシック"/>
            <family val="3"/>
            <charset val="128"/>
          </rPr>
          <t>=CIQ($B211, "IQ_FINISHED_INV", $C211)</t>
        </r>
      </text>
    </comment>
    <comment ref="DP211" authorId="0" shapeId="0" xr:uid="{BE2550B2-AB16-4C0E-A538-9AF04B3B9CD4}">
      <text>
        <r>
          <rPr>
            <b/>
            <sz val="9"/>
            <color indexed="81"/>
            <rFont val="MS P ゴシック"/>
            <family val="3"/>
            <charset val="128"/>
          </rPr>
          <t>=CIQ($B211, "IQ_LAND", $C211)</t>
        </r>
      </text>
    </comment>
    <comment ref="DQ211" authorId="0" shapeId="0" xr:uid="{F75167E1-DD4A-4A78-9189-00FF0F6DCD17}">
      <text>
        <r>
          <rPr>
            <b/>
            <sz val="9"/>
            <color indexed="81"/>
            <rFont val="MS P ゴシック"/>
            <family val="3"/>
            <charset val="128"/>
          </rPr>
          <t>=CIQ($B211, "IQ_BUILDINGS", $C211)</t>
        </r>
      </text>
    </comment>
    <comment ref="DR211" authorId="0" shapeId="0" xr:uid="{F4D05068-887F-4E80-8F10-5D7E0052C908}">
      <text>
        <r>
          <rPr>
            <b/>
            <sz val="9"/>
            <color indexed="81"/>
            <rFont val="MS P ゴシック"/>
            <family val="3"/>
            <charset val="128"/>
          </rPr>
          <t>=CIQ($B211, "IQ_MACHINERY", $C211)</t>
        </r>
      </text>
    </comment>
    <comment ref="DS211" authorId="0" shapeId="0" xr:uid="{BE508CE4-6848-48C8-95FA-6EB12863D9E9}">
      <text>
        <r>
          <rPr>
            <b/>
            <sz val="9"/>
            <color indexed="81"/>
            <rFont val="MS P ゴシック"/>
            <family val="3"/>
            <charset val="128"/>
          </rPr>
          <t>=CIQ($B211, "IQ_CIP", $C211)</t>
        </r>
      </text>
    </comment>
    <comment ref="DT211" authorId="0" shapeId="0" xr:uid="{56399AE2-B0E1-448A-A7ED-13559C4BAAEA}">
      <text>
        <r>
          <rPr>
            <b/>
            <sz val="9"/>
            <color indexed="81"/>
            <rFont val="MS P ゴシック"/>
            <family val="3"/>
            <charset val="128"/>
          </rPr>
          <t>=CIQ($B211, "IQ_FULL_TIME", $C211)</t>
        </r>
      </text>
    </comment>
    <comment ref="DU211" authorId="0" shapeId="0" xr:uid="{2AB0E94C-AD69-48C4-81FD-559E60526F68}">
      <text>
        <r>
          <rPr>
            <b/>
            <sz val="9"/>
            <color indexed="81"/>
            <rFont val="MS P ゴシック"/>
            <family val="3"/>
            <charset val="128"/>
          </rPr>
          <t>=CIQ($B211, "IQ_PART_TIME", $C211)</t>
        </r>
      </text>
    </comment>
    <comment ref="DW211" authorId="0" shapeId="0" xr:uid="{3DD24261-F9A7-48E8-BCC9-74EFF67AFD57}">
      <text>
        <r>
          <rPr>
            <b/>
            <sz val="9"/>
            <color indexed="81"/>
            <rFont val="MS P ゴシック"/>
            <family val="3"/>
            <charset val="128"/>
          </rPr>
          <t>=CIQ($B211, "IQ_NI_CF", $C211)</t>
        </r>
      </text>
    </comment>
    <comment ref="DX211" authorId="0" shapeId="0" xr:uid="{5BB07A80-37E4-40DB-B75D-638F95794744}">
      <text>
        <r>
          <rPr>
            <b/>
            <sz val="9"/>
            <color indexed="81"/>
            <rFont val="MS P ゴシック"/>
            <family val="3"/>
            <charset val="128"/>
          </rPr>
          <t>=CIQ($B211, "IQ_DA_SUPPL_CF", $C211)</t>
        </r>
      </text>
    </comment>
    <comment ref="DY211" authorId="0" shapeId="0" xr:uid="{816DE38F-7ECA-410D-AD6D-9943B164569E}">
      <text>
        <r>
          <rPr>
            <b/>
            <sz val="9"/>
            <color indexed="81"/>
            <rFont val="MS P ゴシック"/>
            <family val="3"/>
            <charset val="128"/>
          </rPr>
          <t>=CIQ($B211, "IQ_GW_INTAN_AMORT_CF", $C211)</t>
        </r>
      </text>
    </comment>
    <comment ref="DZ211" authorId="0" shapeId="0" xr:uid="{4A5353C5-A22D-4C0D-B195-903BAD5C0EA9}">
      <text>
        <r>
          <rPr>
            <b/>
            <sz val="9"/>
            <color indexed="81"/>
            <rFont val="MS P ゴシック"/>
            <family val="3"/>
            <charset val="128"/>
          </rPr>
          <t>=CIQ($B211, "IQ_DA_CF", $C211)</t>
        </r>
      </text>
    </comment>
    <comment ref="EA211" authorId="0" shapeId="0" xr:uid="{0CE7D999-DF2E-4307-B8F2-4CCB98555F86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CF", $C211)</t>
        </r>
      </text>
    </comment>
    <comment ref="EB211" authorId="0" shapeId="0" xr:uid="{A2CC79FC-E4B0-463B-BF73-084B4BA0ECEE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ASSETS_CF", $C211)</t>
        </r>
      </text>
    </comment>
    <comment ref="EC211" authorId="0" shapeId="0" xr:uid="{B5BDAE22-7773-4421-A004-49EF33D1DC6A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INVEST_CF", $C211)</t>
        </r>
      </text>
    </comment>
    <comment ref="ED211" authorId="0" shapeId="0" xr:uid="{38629CCE-52D2-49D2-9224-08AD71821865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WRITEDOWN_CF", $C211)</t>
        </r>
      </text>
    </comment>
    <comment ref="EE211" authorId="0" shapeId="0" xr:uid="{1C19A2A5-5E80-44D3-AE00-3DD478CBEBE5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EQUITY_CF", $C211)</t>
        </r>
      </text>
    </comment>
    <comment ref="EF211" authorId="0" shapeId="0" xr:uid="{D5678695-0994-4D76-A677-6D2EA4170354}">
      <text>
        <r>
          <rPr>
            <b/>
            <sz val="9"/>
            <color indexed="81"/>
            <rFont val="MS P ゴシック"/>
            <family val="3"/>
            <charset val="128"/>
          </rPr>
          <t>=CIQ($B211, "IQ_PROV_BAD_DEBTS_CF", $C211)</t>
        </r>
      </text>
    </comment>
    <comment ref="EG211" authorId="0" shapeId="0" xr:uid="{3F605005-FB4F-4B58-9AC5-295BCBDA84B0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OPER_ACT", $C211)</t>
        </r>
      </text>
    </comment>
    <comment ref="EH211" authorId="0" shapeId="0" xr:uid="{4EC69047-0F46-4D93-94DC-B481BB889C3B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AR", $C211)</t>
        </r>
      </text>
    </comment>
    <comment ref="EI211" authorId="0" shapeId="0" xr:uid="{04B8F1A6-CCE4-449A-8AA6-0AF59D36B473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INVENTORY", $C211)</t>
        </r>
      </text>
    </comment>
    <comment ref="EJ211" authorId="0" shapeId="0" xr:uid="{596FA3E1-B7C6-45D2-9CFC-D666D53212A4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AP", $C211)</t>
        </r>
      </text>
    </comment>
    <comment ref="EK211" authorId="0" shapeId="0" xr:uid="{A8E87AC1-D4E5-4C9E-A9B6-4A6479745721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OTHER_NET_OPER_ASSETS", $C211)</t>
        </r>
      </text>
    </comment>
    <comment ref="EL211" authorId="0" shapeId="0" xr:uid="{AC78E027-1C58-45E1-A3BA-7B053DFA3495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OPER", $C211)</t>
        </r>
      </text>
    </comment>
    <comment ref="EM211" authorId="0" shapeId="0" xr:uid="{1A8C7CA0-DBCB-4BF9-8642-77F8E4F7B1A3}">
      <text>
        <r>
          <rPr>
            <b/>
            <sz val="9"/>
            <color indexed="81"/>
            <rFont val="MS P ゴシック"/>
            <family val="3"/>
            <charset val="128"/>
          </rPr>
          <t>=CIQ($B211, "IQ_CAPEX", $C211)</t>
        </r>
      </text>
    </comment>
    <comment ref="EN211" authorId="0" shapeId="0" xr:uid="{14FD3B25-7EC4-49D0-AFF4-B046143E1216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_PPE_CF", $C211)</t>
        </r>
      </text>
    </comment>
    <comment ref="EO211" authorId="0" shapeId="0" xr:uid="{B9E734B7-1607-4B12-9401-1DE7F7A7CBA5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ACQUIRE_CF", $C211)</t>
        </r>
      </text>
    </comment>
    <comment ref="EP211" authorId="0" shapeId="0" xr:uid="{2C32AA6A-8B7E-4AF8-BBCB-8D8E6BCE71DE}">
      <text>
        <r>
          <rPr>
            <b/>
            <sz val="9"/>
            <color indexed="81"/>
            <rFont val="MS P ゴシック"/>
            <family val="3"/>
            <charset val="128"/>
          </rPr>
          <t>=CIQ($B211, "IQ_DIVEST_CF", $C211)</t>
        </r>
      </text>
    </comment>
    <comment ref="EQ211" authorId="0" shapeId="0" xr:uid="{8FB7B901-8014-4896-B7AF-AB6F690BEF92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_INTAN_CF", $C211)</t>
        </r>
      </text>
    </comment>
    <comment ref="ER211" authorId="0" shapeId="0" xr:uid="{EC264545-3918-4B16-8505-593832C44F56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ST_SECURITY_CF", $C211)</t>
        </r>
      </text>
    </comment>
    <comment ref="ES211" authorId="0" shapeId="0" xr:uid="{1AC02FEC-A1EB-4CDA-9BDD-7FC18DEA946B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ST_LOANS_CF", $C211)</t>
        </r>
      </text>
    </comment>
    <comment ref="ET211" authorId="0" shapeId="0" xr:uid="{2500FC18-CB20-4CCC-9C95-A692017F9EAE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INVEST_ACT_SUPPL", $C211)</t>
        </r>
      </text>
    </comment>
    <comment ref="EU211" authorId="0" shapeId="0" xr:uid="{257CD7D8-65B5-4D1C-8252-B14DF48C3965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INVEST", $C211)</t>
        </r>
      </text>
    </comment>
    <comment ref="EV211" authorId="0" shapeId="0" xr:uid="{9EC78ECC-B318-4D7C-8F96-96DE116A2059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_ISSUED", $C211)</t>
        </r>
      </text>
    </comment>
    <comment ref="EW211" authorId="0" shapeId="0" xr:uid="{D0C8374E-CA15-4E58-B764-A4D0AEB2FB8E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ISSUED", $C211)</t>
        </r>
      </text>
    </comment>
    <comment ref="EX211" authorId="0" shapeId="0" xr:uid="{EF073A6C-D02F-4E15-9143-998CD3F5B103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ISSUED", $C211)</t>
        </r>
      </text>
    </comment>
    <comment ref="EY211" authorId="0" shapeId="0" xr:uid="{DA57B8E3-5B20-4807-BDD8-F2A670C7907D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_REPAID", $C211)</t>
        </r>
      </text>
    </comment>
    <comment ref="EZ211" authorId="0" shapeId="0" xr:uid="{C0107654-8E7B-4B98-A1EF-D133976959B3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REPAID", $C211)</t>
        </r>
      </text>
    </comment>
    <comment ref="FA211" authorId="0" shapeId="0" xr:uid="{999D771A-8342-4515-8DD9-B6C8FDB9EA77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REPAID", $C211)</t>
        </r>
      </text>
    </comment>
    <comment ref="FB211" authorId="0" shapeId="0" xr:uid="{2BF8F2EA-2A4D-4809-86FA-05B9C3652BC4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ISSUED", $C211)</t>
        </r>
      </text>
    </comment>
    <comment ref="FC211" authorId="0" shapeId="0" xr:uid="{DCD1FD91-B3D4-439E-A311-0312C89BAE2C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REP", $C211)</t>
        </r>
      </text>
    </comment>
    <comment ref="FD211" authorId="0" shapeId="0" xr:uid="{45CFD909-A7B5-45C1-9F91-87EE8E71F1FA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DIV_CF", $C211)</t>
        </r>
      </text>
    </comment>
    <comment ref="FE211" authorId="0" shapeId="0" xr:uid="{C59D3A6C-455D-47D8-B7E4-0EC6BDD816F8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PREF_DIV_CF", $C211)</t>
        </r>
      </text>
    </comment>
    <comment ref="FF211" authorId="0" shapeId="0" xr:uid="{673A4C08-4830-47A2-88D2-0833F296A604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IV_PAID_CF", $C211)</t>
        </r>
      </text>
    </comment>
    <comment ref="FG211" authorId="0" shapeId="0" xr:uid="{EE00F91D-DCF9-4B4B-8D41-493D6EA44424}">
      <text>
        <r>
          <rPr>
            <b/>
            <sz val="9"/>
            <color indexed="81"/>
            <rFont val="MS P ゴシック"/>
            <family val="3"/>
            <charset val="128"/>
          </rPr>
          <t>=CIQ($B211, "IQ_SPECIAL_DIV_CF", $C211)</t>
        </r>
      </text>
    </comment>
    <comment ref="FH211" authorId="0" shapeId="0" xr:uid="{E0CEEC28-CA19-40C9-BCC2-C5F520BF85D5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FINANCE_ACT_SUPPL", $C211)</t>
        </r>
      </text>
    </comment>
    <comment ref="FI211" authorId="0" shapeId="0" xr:uid="{BD437E4E-B83C-450C-98C4-269676E52D5B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FINAN", $C211)</t>
        </r>
      </text>
    </comment>
    <comment ref="FJ211" authorId="0" shapeId="0" xr:uid="{4A61EEAE-FAA0-41DB-A535-EC32448E7E62}">
      <text>
        <r>
          <rPr>
            <b/>
            <sz val="9"/>
            <color indexed="81"/>
            <rFont val="MS P ゴシック"/>
            <family val="3"/>
            <charset val="128"/>
          </rPr>
          <t>=CIQ($B211, "IQ_FX", $C211)</t>
        </r>
      </text>
    </comment>
    <comment ref="FK211" authorId="0" shapeId="0" xr:uid="{5018F4C8-7E54-4E67-8B6E-00AFEBD29A31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CHANGE", $C211)</t>
        </r>
      </text>
    </comment>
    <comment ref="FM211" authorId="0" shapeId="0" xr:uid="{526E1776-40EA-4640-83B6-06B7FF0D09F3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INTEREST", $C211)</t>
        </r>
      </text>
    </comment>
    <comment ref="FN211" authorId="0" shapeId="0" xr:uid="{968FC336-D84A-405E-BE30-86565D3EDB9F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TAXES", $C211)</t>
        </r>
      </text>
    </comment>
    <comment ref="FO211" authorId="0" shapeId="0" xr:uid="{33FD58AD-23AB-4D46-974E-687C22DC404A}">
      <text>
        <r>
          <rPr>
            <b/>
            <sz val="9"/>
            <color indexed="81"/>
            <rFont val="MS P ゴシック"/>
            <family val="3"/>
            <charset val="128"/>
          </rPr>
          <t>=CIQ($B211, "IQ_LEVERED_FCF", $C211)</t>
        </r>
      </text>
    </comment>
    <comment ref="FP211" authorId="0" shapeId="0" xr:uid="{EB6CA66C-D0AA-4AC3-9C29-B6B61B331578}">
      <text>
        <r>
          <rPr>
            <b/>
            <sz val="9"/>
            <color indexed="81"/>
            <rFont val="MS P ゴシック"/>
            <family val="3"/>
            <charset val="128"/>
          </rPr>
          <t>=CIQ($B211, "IQ_UNLEVERED_FCF", $C211)</t>
        </r>
      </text>
    </comment>
    <comment ref="FQ211" authorId="0" shapeId="0" xr:uid="{B625E09C-F689-41E0-9AEB-15A94FECE732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NET_WORKING_CAPITAL", $C211)</t>
        </r>
      </text>
    </comment>
    <comment ref="FR211" authorId="0" shapeId="0" xr:uid="{5E205A1E-E721-408A-B99C-F8228E01CAEF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ISSUED", $C211)</t>
        </r>
      </text>
    </comment>
    <comment ref="FS211" authorId="0" shapeId="0" xr:uid="{5E3E54A2-84EF-458A-9B22-93126655C306}">
      <text>
        <r>
          <rPr>
            <b/>
            <sz val="9"/>
            <color indexed="81"/>
            <rFont val="MS P ゴシック"/>
            <family val="3"/>
            <charset val="128"/>
          </rPr>
          <t>=CIQ($B211, "IQ_FILING_CURRENCY", $C211)</t>
        </r>
      </text>
    </comment>
    <comment ref="FT211" authorId="0" shapeId="0" xr:uid="{4ABA69D1-3AF1-4923-A7B8-E52A59D8E06E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DATE_IS", $C211)</t>
        </r>
      </text>
    </comment>
    <comment ref="FU211" authorId="0" shapeId="0" xr:uid="{AF25DE0B-FE56-4E2E-9266-C0EDCCC6DEE6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LENGTH_IS", $C211)</t>
        </r>
      </text>
    </comment>
    <comment ref="FV211" authorId="0" shapeId="0" xr:uid="{4A98F79E-6C49-4197-8CCF-0755A4A70D72}">
      <text>
        <r>
          <rPr>
            <b/>
            <sz val="9"/>
            <color indexed="81"/>
            <rFont val="MS P ゴシック"/>
            <family val="3"/>
            <charset val="128"/>
          </rPr>
          <t>=CIQ($B211, "IQ_MARKETCAP", $FT211)</t>
        </r>
      </text>
    </comment>
    <comment ref="FW211" authorId="0" shapeId="0" xr:uid="{2C64AF5F-F890-4995-86CE-CC30042A2462}">
      <text>
        <r>
          <rPr>
            <b/>
            <sz val="9"/>
            <color indexed="81"/>
            <rFont val="MS P ゴシック"/>
            <family val="3"/>
            <charset val="128"/>
          </rPr>
          <t>=CIQ($B211, "IQ_CUSTOM_BETA", $FT211)</t>
        </r>
      </text>
    </comment>
    <comment ref="FX211" authorId="0" shapeId="0" xr:uid="{530C51C1-3D4D-415C-8BA4-89DA48DD3073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5YR", $FT211)</t>
        </r>
      </text>
    </comment>
    <comment ref="FY211" authorId="0" shapeId="0" xr:uid="{2A8FD031-53CD-4D9E-B358-28D2D2A3C32C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2YR", $FT211)</t>
        </r>
      </text>
    </comment>
    <comment ref="FZ211" authorId="0" shapeId="0" xr:uid="{C844F2AD-281D-4869-A0BC-1FEA201F5BCE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1YR", $FT211)</t>
        </r>
      </text>
    </comment>
    <comment ref="GC211" authorId="0" shapeId="0" xr:uid="{76D4BB99-7F1E-4C3B-AD2F-76B91853D5A0}">
      <text>
        <r>
          <rPr>
            <b/>
            <sz val="9"/>
            <color indexed="81"/>
            <rFont val="MS P ゴシック"/>
            <family val="3"/>
            <charset val="128"/>
          </rPr>
          <t>=CIQ(B211, "IQ_CUSTOM_BETA", "-104W", FT211, , "^N225", "JPY", "H")</t>
        </r>
      </text>
    </comment>
    <comment ref="E212" authorId="0" shapeId="0" xr:uid="{9F9DBC8D-4285-44E1-8886-120D5B85A253}">
      <text>
        <r>
          <rPr>
            <b/>
            <sz val="9"/>
            <color indexed="81"/>
            <rFont val="MS P ゴシック"/>
            <family val="3"/>
            <charset val="128"/>
          </rPr>
          <t>=CIQ($B212, "IQ_REV", $C212)</t>
        </r>
      </text>
    </comment>
    <comment ref="F212" authorId="0" shapeId="0" xr:uid="{DA38E158-6F85-4F9A-BD76-F32DA9402D4B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REV", $C212)</t>
        </r>
      </text>
    </comment>
    <comment ref="G212" authorId="0" shapeId="0" xr:uid="{BF698221-408B-42F1-B46A-73595BC1F714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REV", $C212)</t>
        </r>
      </text>
    </comment>
    <comment ref="H212" authorId="0" shapeId="0" xr:uid="{394F0227-E99F-4688-AF33-555A010A7576}">
      <text>
        <r>
          <rPr>
            <b/>
            <sz val="9"/>
            <color indexed="81"/>
            <rFont val="MS P ゴシック"/>
            <family val="3"/>
            <charset val="128"/>
          </rPr>
          <t>=CIQ($B212, "IQ_COGS", $C212)</t>
        </r>
      </text>
    </comment>
    <comment ref="I212" authorId="0" shapeId="0" xr:uid="{470B6B9F-63A6-4DFF-BDC7-0611E820B990}">
      <text>
        <r>
          <rPr>
            <b/>
            <sz val="9"/>
            <color indexed="81"/>
            <rFont val="MS P ゴシック"/>
            <family val="3"/>
            <charset val="128"/>
          </rPr>
          <t>=CIQ($B212, "IQ_GP", $C212)</t>
        </r>
      </text>
    </comment>
    <comment ref="J212" authorId="0" shapeId="0" xr:uid="{FB58B241-3B8B-4A78-87B6-FD9424CFADE7}">
      <text>
        <r>
          <rPr>
            <b/>
            <sz val="9"/>
            <color indexed="81"/>
            <rFont val="MS P ゴシック"/>
            <family val="3"/>
            <charset val="128"/>
          </rPr>
          <t>=CIQ($B212, "IQ_SGA_SUPPL", $C212)</t>
        </r>
      </text>
    </comment>
    <comment ref="K212" authorId="0" shapeId="0" xr:uid="{5F9868B2-C5AC-447C-919B-3271186B0DEA}">
      <text>
        <r>
          <rPr>
            <b/>
            <sz val="9"/>
            <color indexed="81"/>
            <rFont val="MS P ゴシック"/>
            <family val="3"/>
            <charset val="128"/>
          </rPr>
          <t>=CIQ($B212, "IQ_PROV_BAD_DEBTS", $C212)</t>
        </r>
      </text>
    </comment>
    <comment ref="L212" authorId="0" shapeId="0" xr:uid="{D459A66C-C49E-4BDD-AF7B-26611B441D42}">
      <text>
        <r>
          <rPr>
            <b/>
            <sz val="9"/>
            <color indexed="81"/>
            <rFont val="MS P ゴシック"/>
            <family val="3"/>
            <charset val="128"/>
          </rPr>
          <t>=CIQ($B212, "IQ_RD_EXP", $C212)</t>
        </r>
      </text>
    </comment>
    <comment ref="M212" authorId="0" shapeId="0" xr:uid="{3645CC0B-B51C-4177-BED2-AD6CD5F9161C}">
      <text>
        <r>
          <rPr>
            <b/>
            <sz val="9"/>
            <color indexed="81"/>
            <rFont val="MS P ゴシック"/>
            <family val="3"/>
            <charset val="128"/>
          </rPr>
          <t>=CIQ($B212, "IQ_DA_SUPPL", $C212)</t>
        </r>
      </text>
    </comment>
    <comment ref="N212" authorId="0" shapeId="0" xr:uid="{728BA53D-23D0-4DC5-AE2F-78374EEA2542}">
      <text>
        <r>
          <rPr>
            <b/>
            <sz val="9"/>
            <color indexed="81"/>
            <rFont val="MS P ゴシック"/>
            <family val="3"/>
            <charset val="128"/>
          </rPr>
          <t>=CIQ($B212, "IQ_GW_INTAN_AMORT", $C212)</t>
        </r>
      </text>
    </comment>
    <comment ref="O212" authorId="0" shapeId="0" xr:uid="{D10967FE-D9B4-4823-8C0B-BE1AAC0F23F2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OPER", $C212)</t>
        </r>
      </text>
    </comment>
    <comment ref="P212" authorId="0" shapeId="0" xr:uid="{1C729392-49D9-441D-B033-E06305DC74B3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THER_OPER", $C212)</t>
        </r>
      </text>
    </comment>
    <comment ref="Q212" authorId="0" shapeId="0" xr:uid="{BF591B9C-0C28-460B-AEB8-7B460A86CA32}">
      <text>
        <r>
          <rPr>
            <b/>
            <sz val="9"/>
            <color indexed="81"/>
            <rFont val="MS P ゴシック"/>
            <family val="3"/>
            <charset val="128"/>
          </rPr>
          <t>=CIQ($B212, "IQ_OPER_INC", $C212)</t>
        </r>
      </text>
    </comment>
    <comment ref="R212" authorId="0" shapeId="0" xr:uid="{1FD35F6C-E795-4DF6-BB7C-D2B63BAA70E3}">
      <text>
        <r>
          <rPr>
            <b/>
            <sz val="9"/>
            <color indexed="81"/>
            <rFont val="MS P ゴシック"/>
            <family val="3"/>
            <charset val="128"/>
          </rPr>
          <t>=CIQ($B212, "IQ_INTEREST_EXP", $C212)</t>
        </r>
      </text>
    </comment>
    <comment ref="S212" authorId="0" shapeId="0" xr:uid="{244C9AD8-E90A-4E45-8C8F-5835BDB137F5}">
      <text>
        <r>
          <rPr>
            <b/>
            <sz val="9"/>
            <color indexed="81"/>
            <rFont val="MS P ゴシック"/>
            <family val="3"/>
            <charset val="128"/>
          </rPr>
          <t>=CIQ($B212, "IQ_INTEREST_INVEST_INC", $C212)</t>
        </r>
      </text>
    </comment>
    <comment ref="T212" authorId="0" shapeId="0" xr:uid="{79BD7710-542F-4EA8-A705-A4564F1E374B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INTEREST_EXP", $C212)</t>
        </r>
      </text>
    </comment>
    <comment ref="U212" authorId="0" shapeId="0" xr:uid="{2C479BE9-3D1F-4574-9E36-BF0837776B57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EQUITY", $C212)</t>
        </r>
      </text>
    </comment>
    <comment ref="V212" authorId="0" shapeId="0" xr:uid="{67EF7633-DDC7-489E-B1C2-F88F9721F55D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CY_GAIN", $C212)</t>
        </r>
      </text>
    </comment>
    <comment ref="W212" authorId="0" shapeId="0" xr:uid="{ECC423EC-5E84-41DC-A766-236076461229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NON_OPER_EXP_SUPPL", $C212)</t>
        </r>
      </text>
    </comment>
    <comment ref="X212" authorId="0" shapeId="0" xr:uid="{970CAA7B-F72A-491F-A0D9-9D26E9208E10}">
      <text>
        <r>
          <rPr>
            <b/>
            <sz val="9"/>
            <color indexed="81"/>
            <rFont val="MS P ゴシック"/>
            <family val="3"/>
            <charset val="128"/>
          </rPr>
          <t>=CIQ($B212, "IQ_EBT_EXCL", $C212)</t>
        </r>
      </text>
    </comment>
    <comment ref="Y212" authorId="0" shapeId="0" xr:uid="{02B0B3E1-4C79-49C0-A73F-A50A9CE38326}">
      <text>
        <r>
          <rPr>
            <b/>
            <sz val="9"/>
            <color indexed="81"/>
            <rFont val="MS P ゴシック"/>
            <family val="3"/>
            <charset val="128"/>
          </rPr>
          <t>=CIQ($B212, "IQ_IMPAIRMENT_GW", $C212)</t>
        </r>
      </text>
    </comment>
    <comment ref="Z212" authorId="0" shapeId="0" xr:uid="{2826C881-1445-4974-9BA4-48F94B5C84B5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INVEST", $C212)</t>
        </r>
      </text>
    </comment>
    <comment ref="AA212" authorId="0" shapeId="0" xr:uid="{4A5E31BB-CE3C-4491-8824-D83E378E5E92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ASSETS", $C212)</t>
        </r>
      </text>
    </comment>
    <comment ref="AB212" authorId="0" shapeId="0" xr:uid="{7E0AA6DF-74F9-4F21-B08F-F1F0BF5C6323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WRITEDOWN", $C212)</t>
        </r>
      </text>
    </comment>
    <comment ref="AC212" authorId="0" shapeId="0" xr:uid="{9FD7512B-FFF9-42EF-8C21-75C3209D246F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UNUSUAL_SUPPL", $C212)</t>
        </r>
      </text>
    </comment>
    <comment ref="AD212" authorId="0" shapeId="0" xr:uid="{05C104B0-BC05-42F2-9CB1-E03765EE0CDF}">
      <text>
        <r>
          <rPr>
            <b/>
            <sz val="9"/>
            <color indexed="81"/>
            <rFont val="MS P ゴシック"/>
            <family val="3"/>
            <charset val="128"/>
          </rPr>
          <t>=CIQ($B212, "IQ_EBT", $C212)</t>
        </r>
      </text>
    </comment>
    <comment ref="AE212" authorId="0" shapeId="0" xr:uid="{CE1D2A5B-798F-4F10-861F-23E8DDB0B412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TAX", $C212)</t>
        </r>
      </text>
    </comment>
    <comment ref="AF212" authorId="0" shapeId="0" xr:uid="{F47C7B29-A1F7-4C2E-8FF0-9553388F4493}">
      <text>
        <r>
          <rPr>
            <b/>
            <sz val="9"/>
            <color indexed="81"/>
            <rFont val="MS P ゴシック"/>
            <family val="3"/>
            <charset val="128"/>
          </rPr>
          <t>=CIQ($B212, "IQ_EARNING_CO", $C212)</t>
        </r>
      </text>
    </comment>
    <comment ref="AG212" authorId="0" shapeId="0" xr:uid="{647C1798-6008-43C3-B730-838594C94B91}">
      <text>
        <r>
          <rPr>
            <b/>
            <sz val="9"/>
            <color indexed="81"/>
            <rFont val="MS P ゴシック"/>
            <family val="3"/>
            <charset val="128"/>
          </rPr>
          <t>=CIQ($B212, "IQ_DO", $C212)</t>
        </r>
      </text>
    </comment>
    <comment ref="AH212" authorId="0" shapeId="0" xr:uid="{D09339F1-6B70-4F95-B6AF-679F5E02FF9C}">
      <text>
        <r>
          <rPr>
            <b/>
            <sz val="9"/>
            <color indexed="81"/>
            <rFont val="MS P ゴシック"/>
            <family val="3"/>
            <charset val="128"/>
          </rPr>
          <t>=CIQ($B212, "IQ_EXTRA_ACC_ITEMS", $C212)</t>
        </r>
      </text>
    </comment>
    <comment ref="AI212" authorId="0" shapeId="0" xr:uid="{A24D571C-1DC8-4FA5-A92B-92225ABF4E69}">
      <text>
        <r>
          <rPr>
            <b/>
            <sz val="9"/>
            <color indexed="81"/>
            <rFont val="MS P ゴシック"/>
            <family val="3"/>
            <charset val="128"/>
          </rPr>
          <t>=CIQ($B212, "IQ_NI_COMPANY", $C212)</t>
        </r>
      </text>
    </comment>
    <comment ref="AJ212" authorId="0" shapeId="0" xr:uid="{8A491C56-1A82-4472-8C82-3043813B268D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IS", $C212)</t>
        </r>
      </text>
    </comment>
    <comment ref="AK212" authorId="0" shapeId="0" xr:uid="{C7BD77B6-5BFA-4F4C-8F2E-6E13F757C68D}">
      <text>
        <r>
          <rPr>
            <b/>
            <sz val="9"/>
            <color indexed="81"/>
            <rFont val="MS P ゴシック"/>
            <family val="3"/>
            <charset val="128"/>
          </rPr>
          <t>=CIQ($B212, "IQ_NI", $C212)</t>
        </r>
      </text>
    </comment>
    <comment ref="AL212" authorId="0" shapeId="0" xr:uid="{B8EC1FDB-5512-4B83-A6A5-BC266DFA3F9B}">
      <text>
        <r>
          <rPr>
            <b/>
            <sz val="9"/>
            <color indexed="81"/>
            <rFont val="MS P ゴシック"/>
            <family val="3"/>
            <charset val="128"/>
          </rPr>
          <t>=CIQ($B212, "IQ_PREF_DIV_OTHER", $C212)</t>
        </r>
      </text>
    </comment>
    <comment ref="AN212" authorId="0" shapeId="0" xr:uid="{6376A72D-B9C5-408A-AB81-DB31ED1EAEC1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EPS_INCL", $C212)</t>
        </r>
      </text>
    </comment>
    <comment ref="AO212" authorId="0" shapeId="0" xr:uid="{25C2EF19-8FDC-4C95-81E4-249F053CE797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EPS_EXCL", $C212)</t>
        </r>
      </text>
    </comment>
    <comment ref="AP212" authorId="0" shapeId="0" xr:uid="{37AE5E85-4915-43CA-B10F-F2CD0AAD69F8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WEIGHT", $C212)</t>
        </r>
      </text>
    </comment>
    <comment ref="AQ212" authorId="0" shapeId="0" xr:uid="{A00B9649-7221-4C2C-A0B5-A8ADC000203F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EPS_INCL", $C212)</t>
        </r>
      </text>
    </comment>
    <comment ref="AR212" authorId="0" shapeId="0" xr:uid="{42B8AF7B-7DB4-46FF-9014-18BA129C147F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EPS_EXCL", $C212)</t>
        </r>
      </text>
    </comment>
    <comment ref="AS212" authorId="0" shapeId="0" xr:uid="{47173169-333B-4156-8A80-9E82396B2B95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WEIGHT", $C212)</t>
        </r>
      </text>
    </comment>
    <comment ref="AT212" authorId="0" shapeId="0" xr:uid="{4ECF7123-2D4E-4F4E-B32A-5E43DD7B7EE2}">
      <text>
        <r>
          <rPr>
            <b/>
            <sz val="9"/>
            <color indexed="81"/>
            <rFont val="MS P ゴシック"/>
            <family val="3"/>
            <charset val="128"/>
          </rPr>
          <t>=CIQ($B212, "IQ_DIV_SHARE", $C212)</t>
        </r>
      </text>
    </comment>
    <comment ref="AU212" authorId="0" shapeId="0" xr:uid="{2BFA943E-1A98-48D4-80E6-77E53A212EB6}">
      <text>
        <r>
          <rPr>
            <b/>
            <sz val="9"/>
            <color indexed="81"/>
            <rFont val="MS P ゴシック"/>
            <family val="3"/>
            <charset val="128"/>
          </rPr>
          <t>=-CIQ($B212, "IQ_TOTAL_DIV_PAID_CF", $C212)/CIQ($B212, "IQ_NI", $C212)</t>
        </r>
      </text>
    </comment>
    <comment ref="AW212" authorId="0" shapeId="0" xr:uid="{914A8055-C5D2-498D-9FBA-0A598B2D053D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", $C212)</t>
        </r>
      </text>
    </comment>
    <comment ref="AX212" authorId="0" shapeId="0" xr:uid="{128E19AF-F314-4B23-8B52-9D32E7BD00B5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A", $C212)</t>
        </r>
      </text>
    </comment>
    <comment ref="AY212" authorId="0" shapeId="0" xr:uid="{01F7C6E2-C392-4EC7-84B2-521AC2DA8EBC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", $C212)</t>
        </r>
      </text>
    </comment>
    <comment ref="AZ212" authorId="0" shapeId="0" xr:uid="{5E1F0991-213B-45A9-BEEB-E2A5CF938913}">
      <text>
        <r>
          <rPr>
            <b/>
            <sz val="9"/>
            <color indexed="81"/>
            <rFont val="MS P ゴシック"/>
            <family val="3"/>
            <charset val="128"/>
          </rPr>
          <t>=CIQ($B212, "IQ_EFFECT_TAX_RATE", $C212)/100</t>
        </r>
      </text>
    </comment>
    <comment ref="BA212" authorId="0" shapeId="0" xr:uid="{D6D2AF1C-496C-4115-9371-D03BB1F22330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DATE_IS", $C212)</t>
        </r>
      </text>
    </comment>
    <comment ref="BC212" authorId="0" shapeId="0" xr:uid="{46414504-2395-4472-A3C8-6DD918273158}">
      <text>
        <r>
          <rPr>
            <b/>
            <sz val="9"/>
            <color indexed="81"/>
            <rFont val="MS P ゴシック"/>
            <family val="3"/>
            <charset val="128"/>
          </rPr>
          <t>=CIQ($B212, "IQ_ADVERTISING", $C212)</t>
        </r>
      </text>
    </comment>
    <comment ref="BD212" authorId="0" shapeId="0" xr:uid="{48B231AF-05D6-4EEC-9B24-A63B8D4EF290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S_MARKETING", $C212)</t>
        </r>
      </text>
    </comment>
    <comment ref="BE212" authorId="0" shapeId="0" xr:uid="{D49543EA-363B-4015-A48F-447043D1FC04}">
      <text>
        <r>
          <rPr>
            <b/>
            <sz val="9"/>
            <color indexed="81"/>
            <rFont val="MS P ゴシック"/>
            <family val="3"/>
            <charset val="128"/>
          </rPr>
          <t>=CIQ($B212, "IQ_GA_EXP", $C212)</t>
        </r>
      </text>
    </comment>
    <comment ref="BF212" authorId="0" shapeId="0" xr:uid="{C3C80A27-C931-48B9-B155-0332453C7F6C}">
      <text>
        <r>
          <rPr>
            <b/>
            <sz val="9"/>
            <color indexed="81"/>
            <rFont val="MS P ゴシック"/>
            <family val="3"/>
            <charset val="128"/>
          </rPr>
          <t>=CIQ($B212, "IQ_RD_EXP_FN", $C212)</t>
        </r>
      </text>
    </comment>
    <comment ref="BG212" authorId="0" shapeId="0" xr:uid="{4FA111F1-B713-4989-A026-D4124C0D279F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RENTAL_EXP", $C212)</t>
        </r>
      </text>
    </comment>
    <comment ref="BH212" authorId="0" shapeId="0" xr:uid="{517194CF-FBC2-48FB-9464-EB1ADC8428EC}">
      <text>
        <r>
          <rPr>
            <b/>
            <sz val="9"/>
            <color indexed="81"/>
            <rFont val="MS P ゴシック"/>
            <family val="3"/>
            <charset val="128"/>
          </rPr>
          <t>=CIQ($B212, "IQ_IMPUT_OPER_LEASE_INT_EXP", $C212)</t>
        </r>
      </text>
    </comment>
    <comment ref="BI212" authorId="0" shapeId="0" xr:uid="{88076DD5-0912-4784-8670-663488B1F2FF}">
      <text>
        <r>
          <rPr>
            <b/>
            <sz val="9"/>
            <color indexed="81"/>
            <rFont val="MS P ゴシック"/>
            <family val="3"/>
            <charset val="128"/>
          </rPr>
          <t>=CIQ($B212, "IQ_IMPUT_OPER_LEASE_DEPR", $C212)</t>
        </r>
      </text>
    </comment>
    <comment ref="BL212" authorId="0" shapeId="0" xr:uid="{64D19448-2042-4BA7-8757-FD79AD55B905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EQUIV", $C212)</t>
        </r>
      </text>
    </comment>
    <comment ref="BM212" authorId="0" shapeId="0" xr:uid="{03E9CF98-80BF-436E-8BDC-5B2E4D20EB0F}">
      <text>
        <r>
          <rPr>
            <b/>
            <sz val="9"/>
            <color indexed="81"/>
            <rFont val="MS P ゴシック"/>
            <family val="3"/>
            <charset val="128"/>
          </rPr>
          <t>=CIQ($B212, "IQ_ST_INVEST", $C212)</t>
        </r>
      </text>
    </comment>
    <comment ref="BN212" authorId="0" shapeId="0" xr:uid="{C71A0078-2D68-4C49-A104-B10181F543BF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ST_INVEST", $C212)</t>
        </r>
      </text>
    </comment>
    <comment ref="BO212" authorId="0" shapeId="0" xr:uid="{388355A7-101D-46BA-9FFD-0B5C2E97AB7C}">
      <text>
        <r>
          <rPr>
            <b/>
            <sz val="9"/>
            <color indexed="81"/>
            <rFont val="MS P ゴシック"/>
            <family val="3"/>
            <charset val="128"/>
          </rPr>
          <t>=CIQ($B212, "IQ_AR", $C212)</t>
        </r>
      </text>
    </comment>
    <comment ref="BP212" authorId="0" shapeId="0" xr:uid="{774F0180-8AFD-4DA5-8C1C-27990EA24333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RECEIV", $C212)</t>
        </r>
      </text>
    </comment>
    <comment ref="BQ212" authorId="0" shapeId="0" xr:uid="{0A671C5C-8B2F-4508-BB5F-B3859917BF3D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NTORY", $C212)</t>
        </r>
      </text>
    </comment>
    <comment ref="BR212" authorId="0" shapeId="0" xr:uid="{D1B87C4B-8F7E-4B7C-9554-853AC81341B2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ASSETS_CURRENT", $C212)</t>
        </r>
      </text>
    </comment>
    <comment ref="BS212" authorId="0" shapeId="0" xr:uid="{53B9BEDA-AB4F-4223-90B0-44D2F19C04B9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CA_SUPPL", $C212)</t>
        </r>
      </text>
    </comment>
    <comment ref="BT212" authorId="0" shapeId="0" xr:uid="{5A6A3BA8-3C5E-4C25-B9B8-83B5BCA8D0AF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A", $C212)</t>
        </r>
      </text>
    </comment>
    <comment ref="BU212" authorId="0" shapeId="0" xr:uid="{9EBC6391-FBB9-4223-9A66-8676DCA06769}">
      <text>
        <r>
          <rPr>
            <b/>
            <sz val="9"/>
            <color indexed="81"/>
            <rFont val="MS P ゴシック"/>
            <family val="3"/>
            <charset val="128"/>
          </rPr>
          <t>=CIQ($B212, "IQ_GPPE", $C212)</t>
        </r>
      </text>
    </comment>
    <comment ref="BV212" authorId="0" shapeId="0" xr:uid="{9B39556C-3EFB-4FF4-8D59-0C77C7EBED70}">
      <text>
        <r>
          <rPr>
            <b/>
            <sz val="9"/>
            <color indexed="81"/>
            <rFont val="MS P ゴシック"/>
            <family val="3"/>
            <charset val="128"/>
          </rPr>
          <t>=CIQ($B212, "IQ_AD", $C212)</t>
        </r>
      </text>
    </comment>
    <comment ref="BW212" authorId="0" shapeId="0" xr:uid="{ACE3232A-F9C4-43E5-827F-D5195E6ADD48}">
      <text>
        <r>
          <rPr>
            <b/>
            <sz val="9"/>
            <color indexed="81"/>
            <rFont val="MS P ゴシック"/>
            <family val="3"/>
            <charset val="128"/>
          </rPr>
          <t>=CIQ($B212, "IQ_NPPE", $C212)</t>
        </r>
      </text>
    </comment>
    <comment ref="BX212" authorId="0" shapeId="0" xr:uid="{883AB28B-4A14-430D-9793-C9F6D016214D}">
      <text>
        <r>
          <rPr>
            <b/>
            <sz val="9"/>
            <color indexed="81"/>
            <rFont val="MS P ゴシック"/>
            <family val="3"/>
            <charset val="128"/>
          </rPr>
          <t>=CIQ($B212, "IQ_LT_INVEST", $C212)</t>
        </r>
      </text>
    </comment>
    <comment ref="BY212" authorId="0" shapeId="0" xr:uid="{57A9541F-E67A-490C-A33A-8F04961A6B00}">
      <text>
        <r>
          <rPr>
            <b/>
            <sz val="9"/>
            <color indexed="81"/>
            <rFont val="MS P ゴシック"/>
            <family val="3"/>
            <charset val="128"/>
          </rPr>
          <t>=CIQ($B212, "IQ_GW", $C212)</t>
        </r>
      </text>
    </comment>
    <comment ref="BZ212" authorId="0" shapeId="0" xr:uid="{01E9E817-95AA-4765-BBC1-8BDEFA5081DB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INTAN", $C212)</t>
        </r>
      </text>
    </comment>
    <comment ref="CA212" authorId="0" shapeId="0" xr:uid="{AFF36561-1A47-45B2-ADCF-53B7E9F492E9}">
      <text>
        <r>
          <rPr>
            <b/>
            <sz val="9"/>
            <color indexed="81"/>
            <rFont val="MS P ゴシック"/>
            <family val="3"/>
            <charset val="128"/>
          </rPr>
          <t>=CIQ($B212, "IQ_LOANS_RECEIV_LT", $C212)</t>
        </r>
      </text>
    </comment>
    <comment ref="CB212" authorId="0" shapeId="0" xr:uid="{81C4DAB3-4C92-4F72-BFD1-74311B98A174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ASSETS_LT", $C212)</t>
        </r>
      </text>
    </comment>
    <comment ref="CC212" authorId="0" shapeId="0" xr:uid="{1D401EC5-A3B0-4590-AF08-96A1B9615BA7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LT_ASSETS", $C212)</t>
        </r>
      </text>
    </comment>
    <comment ref="CD212" authorId="0" shapeId="0" xr:uid="{E931F061-525F-496A-B143-3F34E45F9354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ASSETS", $C212)</t>
        </r>
      </text>
    </comment>
    <comment ref="CF212" authorId="0" shapeId="0" xr:uid="{A164B7D9-C942-4C0F-9BD9-DE03EC1A4138}">
      <text>
        <r>
          <rPr>
            <b/>
            <sz val="9"/>
            <color indexed="81"/>
            <rFont val="MS P ゴシック"/>
            <family val="3"/>
            <charset val="128"/>
          </rPr>
          <t>=CIQ($B212, "IQ_AP", $C212)</t>
        </r>
      </text>
    </comment>
    <comment ref="CG212" authorId="0" shapeId="0" xr:uid="{7E40198D-2EDF-4A4A-BFB1-AB1E5425D488}">
      <text>
        <r>
          <rPr>
            <b/>
            <sz val="9"/>
            <color indexed="81"/>
            <rFont val="MS P ゴシック"/>
            <family val="3"/>
            <charset val="128"/>
          </rPr>
          <t>=CIQ($B212, "IQ_AE", $C212)</t>
        </r>
      </text>
    </comment>
    <comment ref="CH212" authorId="0" shapeId="0" xr:uid="{1772CC7E-A79D-4CAF-BD3F-1DF91DE81FA5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", $C212)</t>
        </r>
      </text>
    </comment>
    <comment ref="CI212" authorId="0" shapeId="0" xr:uid="{F43A98CC-D73B-4926-8993-7EB6E15DCCC2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PORT_DEBT", $C212)</t>
        </r>
      </text>
    </comment>
    <comment ref="CJ212" authorId="0" shapeId="0" xr:uid="{89767906-5013-4757-81CE-DD2BB73C2C5E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PORT_LEASES", $C212)</t>
        </r>
      </text>
    </comment>
    <comment ref="CK212" authorId="0" shapeId="0" xr:uid="{6E8ECE8C-0C23-4D8B-9418-4DB963905D3A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TAX_PAY_CURRENT", $C212)</t>
        </r>
      </text>
    </comment>
    <comment ref="CL212" authorId="0" shapeId="0" xr:uid="{7B8EBCF0-4014-473C-B694-69DFDEB0DBD2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CL_SUPPL", $C212)</t>
        </r>
      </text>
    </comment>
    <comment ref="CM212" authorId="0" shapeId="0" xr:uid="{F5CAE446-5A07-40A5-9BAA-ED027578BF4C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L", $C212)</t>
        </r>
      </text>
    </comment>
    <comment ref="CN212" authorId="0" shapeId="0" xr:uid="{2B99C66A-0DD2-4141-B746-BC33701BC431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", $C212)</t>
        </r>
      </text>
    </comment>
    <comment ref="CO212" authorId="0" shapeId="0" xr:uid="{93601318-58CB-4A99-B094-2053F1F26DD0}">
      <text>
        <r>
          <rPr>
            <b/>
            <sz val="9"/>
            <color indexed="81"/>
            <rFont val="MS P ゴシック"/>
            <family val="3"/>
            <charset val="128"/>
          </rPr>
          <t>=CIQ($B212, "IQ_CAPITAL_LEASES", $C212)</t>
        </r>
      </text>
    </comment>
    <comment ref="CP212" authorId="0" shapeId="0" xr:uid="{CCB741C9-A2C7-46C0-B220-78B935D0BFC8}">
      <text>
        <r>
          <rPr>
            <b/>
            <sz val="9"/>
            <color indexed="81"/>
            <rFont val="MS P ゴシック"/>
            <family val="3"/>
            <charset val="128"/>
          </rPr>
          <t>=CIQ($B212, "IQ_PENSION", $C212)</t>
        </r>
      </text>
    </comment>
    <comment ref="CQ212" authorId="0" shapeId="0" xr:uid="{5F5D5EC3-AC86-4BB9-9E18-8305B93946AA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LIAB_LT", $C212)</t>
        </r>
      </text>
    </comment>
    <comment ref="CR212" authorId="0" shapeId="0" xr:uid="{0D26FFED-26D8-4196-89D3-60F3CE8D1959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LIAB_LT", $C212)</t>
        </r>
      </text>
    </comment>
    <comment ref="CS212" authorId="0" shapeId="0" xr:uid="{6B2B9F21-FCBE-4EBA-9B02-9FEFA940D5CC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", $C212)</t>
        </r>
      </text>
    </comment>
    <comment ref="CT212" authorId="0" shapeId="0" xr:uid="{20E0EF51-905F-466C-A762-AD6EE055A470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", $C212)</t>
        </r>
      </text>
    </comment>
    <comment ref="CU212" authorId="0" shapeId="0" xr:uid="{7FFC192B-E97C-445E-8A0D-361F6333027A}">
      <text>
        <r>
          <rPr>
            <b/>
            <sz val="9"/>
            <color indexed="81"/>
            <rFont val="MS P ゴシック"/>
            <family val="3"/>
            <charset val="128"/>
          </rPr>
          <t>=CIQ($B212, "IQ_APIC", $C212)</t>
        </r>
      </text>
    </comment>
    <comment ref="CV212" authorId="0" shapeId="0" xr:uid="{CC513444-3276-4A4A-A668-2FF999EB1DB4}">
      <text>
        <r>
          <rPr>
            <b/>
            <sz val="9"/>
            <color indexed="81"/>
            <rFont val="MS P ゴシック"/>
            <family val="3"/>
            <charset val="128"/>
          </rPr>
          <t>=CIQ($B212, "IQ_RE", $C212)</t>
        </r>
      </text>
    </comment>
    <comment ref="CW212" authorId="0" shapeId="0" xr:uid="{28FC2F24-21DA-465E-81CE-47A00AE15B05}">
      <text>
        <r>
          <rPr>
            <b/>
            <sz val="9"/>
            <color indexed="81"/>
            <rFont val="MS P ゴシック"/>
            <family val="3"/>
            <charset val="128"/>
          </rPr>
          <t>=CIQ($B212, "IQ_TREASURY", $C212)</t>
        </r>
      </text>
    </comment>
    <comment ref="CX212" authorId="0" shapeId="0" xr:uid="{FCCC65CC-E69E-40FE-9418-780B51E03456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EQUITY", $C212)</t>
        </r>
      </text>
    </comment>
    <comment ref="CY212" authorId="0" shapeId="0" xr:uid="{79CB5AC1-02A4-4961-B2FA-72268090AE3A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OMMON_EQUITY", $C212)</t>
        </r>
      </text>
    </comment>
    <comment ref="CZ212" authorId="0" shapeId="0" xr:uid="{721B8C99-8D66-4753-AD45-8063A058D71D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", $C212)</t>
        </r>
      </text>
    </comment>
    <comment ref="DA212" authorId="0" shapeId="0" xr:uid="{8965A512-BD65-4081-8F64-91BCD553B422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EQUITY", $C212)</t>
        </r>
      </text>
    </comment>
    <comment ref="DB212" authorId="0" shapeId="0" xr:uid="{72CDAC17-ECB8-474D-A17A-F634CD36C971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_EQUITY", $C212)</t>
        </r>
      </text>
    </comment>
    <comment ref="DD212" authorId="0" shapeId="0" xr:uid="{75DC3684-84D3-4F51-BF41-C433772E5DE4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UTSTANDING_FILING_DATE", $C212)</t>
        </r>
      </text>
    </comment>
    <comment ref="DE212" authorId="0" shapeId="0" xr:uid="{505A538D-33C9-452D-AB32-CE30D9FA9018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UTSTANDING_BS_DATE", $C212)</t>
        </r>
      </text>
    </comment>
    <comment ref="DF212" authorId="0" shapeId="0" xr:uid="{E4D1C115-7A84-45FB-BA95-32B1DEFD4E09}">
      <text>
        <r>
          <rPr>
            <b/>
            <sz val="9"/>
            <color indexed="81"/>
            <rFont val="MS P ゴシック"/>
            <family val="3"/>
            <charset val="128"/>
          </rPr>
          <t>=CIQ($B212, "IQ_BV_SHARE", $C212)</t>
        </r>
      </text>
    </comment>
    <comment ref="DG212" authorId="0" shapeId="0" xr:uid="{F4A67182-7E37-4E5E-AFC0-45A819A2802E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", $C212)</t>
        </r>
      </text>
    </comment>
    <comment ref="DH212" authorId="0" shapeId="0" xr:uid="{D7F0053B-759B-486D-A169-4181EF6284CC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", $C212)</t>
        </r>
      </text>
    </comment>
    <comment ref="DI212" authorId="0" shapeId="0" xr:uid="{E2733860-495C-487B-9E6A-7EB548B20D05}">
      <text>
        <r>
          <rPr>
            <b/>
            <sz val="9"/>
            <color indexed="81"/>
            <rFont val="MS P ゴシック"/>
            <family val="3"/>
            <charset val="128"/>
          </rPr>
          <t>=CIQ($B212, "IQ_DEBT_EQUIV_NET_PBO", $C212)</t>
        </r>
      </text>
    </comment>
    <comment ref="DJ212" authorId="0" shapeId="0" xr:uid="{C8C56AA7-1CAA-4352-BA86-4FAD8EE666A5}">
      <text>
        <r>
          <rPr>
            <b/>
            <sz val="9"/>
            <color indexed="81"/>
            <rFont val="MS P ゴシック"/>
            <family val="3"/>
            <charset val="128"/>
          </rPr>
          <t>=CIQ($B212, "IQ_DEBT_EQUIV_OPER_LEASE", $C212)</t>
        </r>
      </text>
    </comment>
    <comment ref="DK212" authorId="0" shapeId="0" xr:uid="{AAC29885-395A-4724-9103-9720B72DFE18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TOTAL", $C212)</t>
        </r>
      </text>
    </comment>
    <comment ref="DL212" authorId="0" shapeId="0" xr:uid="{47DAE620-8B6B-43F8-A39B-DA58D9D766EC}">
      <text>
        <r>
          <rPr>
            <b/>
            <sz val="9"/>
            <color indexed="81"/>
            <rFont val="MS P ゴシック"/>
            <family val="3"/>
            <charset val="128"/>
          </rPr>
          <t>=CIQ($B212, "IQ_EQUITY_METHOD", $C212)</t>
        </r>
      </text>
    </comment>
    <comment ref="DM212" authorId="0" shapeId="0" xr:uid="{26DF2451-88CB-4899-B61E-4A5B463FB11C}">
      <text>
        <r>
          <rPr>
            <b/>
            <sz val="9"/>
            <color indexed="81"/>
            <rFont val="MS P ゴシック"/>
            <family val="3"/>
            <charset val="128"/>
          </rPr>
          <t>=CIQ($B212, "IQ_RAW_INV", $C212)</t>
        </r>
      </text>
    </comment>
    <comment ref="DN212" authorId="0" shapeId="0" xr:uid="{14624547-5C1F-41F7-8CC0-5633140174A6}">
      <text>
        <r>
          <rPr>
            <b/>
            <sz val="9"/>
            <color indexed="81"/>
            <rFont val="MS P ゴシック"/>
            <family val="3"/>
            <charset val="128"/>
          </rPr>
          <t>=CIQ($B212, "IQ_WIP_INV", $C212)</t>
        </r>
      </text>
    </comment>
    <comment ref="DO212" authorId="0" shapeId="0" xr:uid="{53B39E80-13A6-4B09-87E2-1BB790C61BB6}">
      <text>
        <r>
          <rPr>
            <b/>
            <sz val="9"/>
            <color indexed="81"/>
            <rFont val="MS P ゴシック"/>
            <family val="3"/>
            <charset val="128"/>
          </rPr>
          <t>=CIQ($B212, "IQ_FINISHED_INV", $C212)</t>
        </r>
      </text>
    </comment>
    <comment ref="DP212" authorId="0" shapeId="0" xr:uid="{5EA5285F-1E7E-4E4B-9618-C5036E65A3A5}">
      <text>
        <r>
          <rPr>
            <b/>
            <sz val="9"/>
            <color indexed="81"/>
            <rFont val="MS P ゴシック"/>
            <family val="3"/>
            <charset val="128"/>
          </rPr>
          <t>=CIQ($B212, "IQ_LAND", $C212)</t>
        </r>
      </text>
    </comment>
    <comment ref="DQ212" authorId="0" shapeId="0" xr:uid="{A6FBA528-723C-43C2-B58E-3FEBFC6222E4}">
      <text>
        <r>
          <rPr>
            <b/>
            <sz val="9"/>
            <color indexed="81"/>
            <rFont val="MS P ゴシック"/>
            <family val="3"/>
            <charset val="128"/>
          </rPr>
          <t>=CIQ($B212, "IQ_BUILDINGS", $C212)</t>
        </r>
      </text>
    </comment>
    <comment ref="DR212" authorId="0" shapeId="0" xr:uid="{E2D130CC-F0D5-4668-8783-677112FB560F}">
      <text>
        <r>
          <rPr>
            <b/>
            <sz val="9"/>
            <color indexed="81"/>
            <rFont val="MS P ゴシック"/>
            <family val="3"/>
            <charset val="128"/>
          </rPr>
          <t>=CIQ($B212, "IQ_MACHINERY", $C212)</t>
        </r>
      </text>
    </comment>
    <comment ref="DS212" authorId="0" shapeId="0" xr:uid="{0371B213-017D-49EF-988B-943D5D328312}">
      <text>
        <r>
          <rPr>
            <b/>
            <sz val="9"/>
            <color indexed="81"/>
            <rFont val="MS P ゴシック"/>
            <family val="3"/>
            <charset val="128"/>
          </rPr>
          <t>=CIQ($B212, "IQ_CIP", $C212)</t>
        </r>
      </text>
    </comment>
    <comment ref="DT212" authorId="0" shapeId="0" xr:uid="{ED192632-3ACC-4E5E-A9BE-79C80BEC8AB7}">
      <text>
        <r>
          <rPr>
            <b/>
            <sz val="9"/>
            <color indexed="81"/>
            <rFont val="MS P ゴシック"/>
            <family val="3"/>
            <charset val="128"/>
          </rPr>
          <t>=CIQ($B212, "IQ_FULL_TIME", $C212)</t>
        </r>
      </text>
    </comment>
    <comment ref="DU212" authorId="0" shapeId="0" xr:uid="{AE570A97-071E-40C4-9600-C6C44589355E}">
      <text>
        <r>
          <rPr>
            <b/>
            <sz val="9"/>
            <color indexed="81"/>
            <rFont val="MS P ゴシック"/>
            <family val="3"/>
            <charset val="128"/>
          </rPr>
          <t>=CIQ($B212, "IQ_PART_TIME", $C212)</t>
        </r>
      </text>
    </comment>
    <comment ref="DW212" authorId="0" shapeId="0" xr:uid="{97368E18-6AAA-47A8-A31E-E12F0E6BAA5D}">
      <text>
        <r>
          <rPr>
            <b/>
            <sz val="9"/>
            <color indexed="81"/>
            <rFont val="MS P ゴシック"/>
            <family val="3"/>
            <charset val="128"/>
          </rPr>
          <t>=CIQ($B212, "IQ_NI_CF", $C212)</t>
        </r>
      </text>
    </comment>
    <comment ref="DX212" authorId="0" shapeId="0" xr:uid="{1681F18E-F470-4912-A9A6-AEF96737FFF4}">
      <text>
        <r>
          <rPr>
            <b/>
            <sz val="9"/>
            <color indexed="81"/>
            <rFont val="MS P ゴシック"/>
            <family val="3"/>
            <charset val="128"/>
          </rPr>
          <t>=CIQ($B212, "IQ_DA_SUPPL_CF", $C212)</t>
        </r>
      </text>
    </comment>
    <comment ref="DY212" authorId="0" shapeId="0" xr:uid="{E4A44BDB-12B0-4872-9D7F-DD8774ECA844}">
      <text>
        <r>
          <rPr>
            <b/>
            <sz val="9"/>
            <color indexed="81"/>
            <rFont val="MS P ゴシック"/>
            <family val="3"/>
            <charset val="128"/>
          </rPr>
          <t>=CIQ($B212, "IQ_GW_INTAN_AMORT_CF", $C212)</t>
        </r>
      </text>
    </comment>
    <comment ref="DZ212" authorId="0" shapeId="0" xr:uid="{6AAEA983-2104-4327-BAF8-E68C18B81318}">
      <text>
        <r>
          <rPr>
            <b/>
            <sz val="9"/>
            <color indexed="81"/>
            <rFont val="MS P ゴシック"/>
            <family val="3"/>
            <charset val="128"/>
          </rPr>
          <t>=CIQ($B212, "IQ_DA_CF", $C212)</t>
        </r>
      </text>
    </comment>
    <comment ref="EA212" authorId="0" shapeId="0" xr:uid="{772ABF8E-E676-4B0E-96D3-893C8901E69C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CF", $C212)</t>
        </r>
      </text>
    </comment>
    <comment ref="EB212" authorId="0" shapeId="0" xr:uid="{C1FFF5D0-244D-4A10-949C-0A1CFC293B95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ASSETS_CF", $C212)</t>
        </r>
      </text>
    </comment>
    <comment ref="EC212" authorId="0" shapeId="0" xr:uid="{6C5F4A66-029E-4207-8916-007D70F7E441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INVEST_CF", $C212)</t>
        </r>
      </text>
    </comment>
    <comment ref="ED212" authorId="0" shapeId="0" xr:uid="{A79145AD-BFDA-4E8A-BDB1-02F5E4F868CA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WRITEDOWN_CF", $C212)</t>
        </r>
      </text>
    </comment>
    <comment ref="EE212" authorId="0" shapeId="0" xr:uid="{EBD0EE67-94FB-4EE2-BF00-9C39E1A0C52F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EQUITY_CF", $C212)</t>
        </r>
      </text>
    </comment>
    <comment ref="EF212" authorId="0" shapeId="0" xr:uid="{374A064E-EB1B-488E-B2C0-792534526A12}">
      <text>
        <r>
          <rPr>
            <b/>
            <sz val="9"/>
            <color indexed="81"/>
            <rFont val="MS P ゴシック"/>
            <family val="3"/>
            <charset val="128"/>
          </rPr>
          <t>=CIQ($B212, "IQ_PROV_BAD_DEBTS_CF", $C212)</t>
        </r>
      </text>
    </comment>
    <comment ref="EG212" authorId="0" shapeId="0" xr:uid="{CB8EFD14-49D2-4DE6-84A2-6054EFC8FAEE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OPER_ACT", $C212)</t>
        </r>
      </text>
    </comment>
    <comment ref="EH212" authorId="0" shapeId="0" xr:uid="{102DB93D-23C8-47B1-9D3F-E0E247B1D4B1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AR", $C212)</t>
        </r>
      </text>
    </comment>
    <comment ref="EI212" authorId="0" shapeId="0" xr:uid="{8F4ABB95-7EC1-48B5-AEE3-BF69D0282658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INVENTORY", $C212)</t>
        </r>
      </text>
    </comment>
    <comment ref="EJ212" authorId="0" shapeId="0" xr:uid="{2814E431-4C9A-4C33-8C7E-0EFE4709204F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AP", $C212)</t>
        </r>
      </text>
    </comment>
    <comment ref="EK212" authorId="0" shapeId="0" xr:uid="{C7A3F017-1104-4A6C-B594-8E0F1912A1C9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OTHER_NET_OPER_ASSETS", $C212)</t>
        </r>
      </text>
    </comment>
    <comment ref="EL212" authorId="0" shapeId="0" xr:uid="{FCF93682-BF12-434C-B1C3-A4B7228DA2CC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OPER", $C212)</t>
        </r>
      </text>
    </comment>
    <comment ref="EM212" authorId="0" shapeId="0" xr:uid="{C6E33C8C-7DAA-4D68-BB31-AF4FBBF84300}">
      <text>
        <r>
          <rPr>
            <b/>
            <sz val="9"/>
            <color indexed="81"/>
            <rFont val="MS P ゴシック"/>
            <family val="3"/>
            <charset val="128"/>
          </rPr>
          <t>=CIQ($B212, "IQ_CAPEX", $C212)</t>
        </r>
      </text>
    </comment>
    <comment ref="EN212" authorId="0" shapeId="0" xr:uid="{5F221C61-74BF-4698-8756-47E32F86EFAE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_PPE_CF", $C212)</t>
        </r>
      </text>
    </comment>
    <comment ref="EO212" authorId="0" shapeId="0" xr:uid="{4516827E-CA03-468A-AAEA-C74E320217AC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ACQUIRE_CF", $C212)</t>
        </r>
      </text>
    </comment>
    <comment ref="EP212" authorId="0" shapeId="0" xr:uid="{A3651CE4-484E-4C9F-8B8E-671058DCA57B}">
      <text>
        <r>
          <rPr>
            <b/>
            <sz val="9"/>
            <color indexed="81"/>
            <rFont val="MS P ゴシック"/>
            <family val="3"/>
            <charset val="128"/>
          </rPr>
          <t>=CIQ($B212, "IQ_DIVEST_CF", $C212)</t>
        </r>
      </text>
    </comment>
    <comment ref="EQ212" authorId="0" shapeId="0" xr:uid="{AA30DCD0-0061-4DC5-894F-AE5B965766A1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_INTAN_CF", $C212)</t>
        </r>
      </text>
    </comment>
    <comment ref="ER212" authorId="0" shapeId="0" xr:uid="{6050C65B-935F-467F-992C-5A7D282DA6BF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ST_SECURITY_CF", $C212)</t>
        </r>
      </text>
    </comment>
    <comment ref="ES212" authorId="0" shapeId="0" xr:uid="{5D1D0CB6-924D-4FDB-B47C-333C0CDDB674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ST_LOANS_CF", $C212)</t>
        </r>
      </text>
    </comment>
    <comment ref="ET212" authorId="0" shapeId="0" xr:uid="{13D5E618-ADE3-468C-811D-63E03A65B683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INVEST_ACT_SUPPL", $C212)</t>
        </r>
      </text>
    </comment>
    <comment ref="EU212" authorId="0" shapeId="0" xr:uid="{B43C2937-B498-435E-89F8-F3DBF348B03A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INVEST", $C212)</t>
        </r>
      </text>
    </comment>
    <comment ref="EV212" authorId="0" shapeId="0" xr:uid="{B52795FE-9070-43A7-9C3A-F0D9DC42B5BA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_ISSUED", $C212)</t>
        </r>
      </text>
    </comment>
    <comment ref="EW212" authorId="0" shapeId="0" xr:uid="{C4B7BC93-FFB4-4CEA-891D-5ED9BDA5CBA7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ISSUED", $C212)</t>
        </r>
      </text>
    </comment>
    <comment ref="EX212" authorId="0" shapeId="0" xr:uid="{8F3B1CF8-625F-4DF8-B0E3-C4474A284BC0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ISSUED", $C212)</t>
        </r>
      </text>
    </comment>
    <comment ref="EY212" authorId="0" shapeId="0" xr:uid="{08ED8BC9-CC2A-47DE-8B81-357B2A31E340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_REPAID", $C212)</t>
        </r>
      </text>
    </comment>
    <comment ref="EZ212" authorId="0" shapeId="0" xr:uid="{14D6CDB3-C33F-48E1-8183-424C56BBD39C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REPAID", $C212)</t>
        </r>
      </text>
    </comment>
    <comment ref="FA212" authorId="0" shapeId="0" xr:uid="{34428E8C-F63E-479D-B7DA-CC7966AA9DEB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REPAID", $C212)</t>
        </r>
      </text>
    </comment>
    <comment ref="FB212" authorId="0" shapeId="0" xr:uid="{A2B2D4C8-3342-4987-9C35-98CC055BB241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ISSUED", $C212)</t>
        </r>
      </text>
    </comment>
    <comment ref="FC212" authorId="0" shapeId="0" xr:uid="{DA22C53C-4FA7-4A4E-B535-CBF3D7FFA197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REP", $C212)</t>
        </r>
      </text>
    </comment>
    <comment ref="FD212" authorId="0" shapeId="0" xr:uid="{EA8F3ADD-94BB-4842-A619-714F3924CAFB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DIV_CF", $C212)</t>
        </r>
      </text>
    </comment>
    <comment ref="FE212" authorId="0" shapeId="0" xr:uid="{D6CC666C-43B9-415A-902F-E3C9CA0541E2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PREF_DIV_CF", $C212)</t>
        </r>
      </text>
    </comment>
    <comment ref="FF212" authorId="0" shapeId="0" xr:uid="{DA5C9F06-D726-4C09-8CAE-173AA3214A43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IV_PAID_CF", $C212)</t>
        </r>
      </text>
    </comment>
    <comment ref="FG212" authorId="0" shapeId="0" xr:uid="{DF945596-2BCD-4AC6-91D0-6B57A3B16897}">
      <text>
        <r>
          <rPr>
            <b/>
            <sz val="9"/>
            <color indexed="81"/>
            <rFont val="MS P ゴシック"/>
            <family val="3"/>
            <charset val="128"/>
          </rPr>
          <t>=CIQ($B212, "IQ_SPECIAL_DIV_CF", $C212)</t>
        </r>
      </text>
    </comment>
    <comment ref="FH212" authorId="0" shapeId="0" xr:uid="{E3802CEB-9C26-45DC-91AF-88D69001AE62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FINANCE_ACT_SUPPL", $C212)</t>
        </r>
      </text>
    </comment>
    <comment ref="FI212" authorId="0" shapeId="0" xr:uid="{06F18F9C-3B40-4E03-A64B-F648167858F8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FINAN", $C212)</t>
        </r>
      </text>
    </comment>
    <comment ref="FJ212" authorId="0" shapeId="0" xr:uid="{436F3AB5-BADB-4914-89A5-C205418A242F}">
      <text>
        <r>
          <rPr>
            <b/>
            <sz val="9"/>
            <color indexed="81"/>
            <rFont val="MS P ゴシック"/>
            <family val="3"/>
            <charset val="128"/>
          </rPr>
          <t>=CIQ($B212, "IQ_FX", $C212)</t>
        </r>
      </text>
    </comment>
    <comment ref="FK212" authorId="0" shapeId="0" xr:uid="{0BB6BB04-CD1E-417B-A0D6-278FCD7F7558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CHANGE", $C212)</t>
        </r>
      </text>
    </comment>
    <comment ref="FM212" authorId="0" shapeId="0" xr:uid="{622FB669-992E-4C1C-8A11-31C1024D9D55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INTEREST", $C212)</t>
        </r>
      </text>
    </comment>
    <comment ref="FN212" authorId="0" shapeId="0" xr:uid="{F4E31DBD-629B-4EF9-B8B0-CEDD396ED3B4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TAXES", $C212)</t>
        </r>
      </text>
    </comment>
    <comment ref="FO212" authorId="0" shapeId="0" xr:uid="{90753936-E457-4F36-81EE-408A6EEA69F1}">
      <text>
        <r>
          <rPr>
            <b/>
            <sz val="9"/>
            <color indexed="81"/>
            <rFont val="MS P ゴシック"/>
            <family val="3"/>
            <charset val="128"/>
          </rPr>
          <t>=CIQ($B212, "IQ_LEVERED_FCF", $C212)</t>
        </r>
      </text>
    </comment>
    <comment ref="FP212" authorId="0" shapeId="0" xr:uid="{7587DDB3-4DB2-45CD-B0F9-39F6B584B1FF}">
      <text>
        <r>
          <rPr>
            <b/>
            <sz val="9"/>
            <color indexed="81"/>
            <rFont val="MS P ゴシック"/>
            <family val="3"/>
            <charset val="128"/>
          </rPr>
          <t>=CIQ($B212, "IQ_UNLEVERED_FCF", $C212)</t>
        </r>
      </text>
    </comment>
    <comment ref="FQ212" authorId="0" shapeId="0" xr:uid="{EA0B5423-778E-4EB7-B8F0-0994A6152350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NET_WORKING_CAPITAL", $C212)</t>
        </r>
      </text>
    </comment>
    <comment ref="FR212" authorId="0" shapeId="0" xr:uid="{10BFE173-321B-4092-9178-115CBFAFAC06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ISSUED", $C212)</t>
        </r>
      </text>
    </comment>
    <comment ref="FS212" authorId="0" shapeId="0" xr:uid="{9906DFC8-2A4A-4C65-9A7D-DD3E2F566618}">
      <text>
        <r>
          <rPr>
            <b/>
            <sz val="9"/>
            <color indexed="81"/>
            <rFont val="MS P ゴシック"/>
            <family val="3"/>
            <charset val="128"/>
          </rPr>
          <t>=CIQ($B212, "IQ_FILING_CURRENCY", $C212)</t>
        </r>
      </text>
    </comment>
    <comment ref="FT212" authorId="0" shapeId="0" xr:uid="{97B436C3-49E8-47F4-9744-E6408247EE55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DATE_IS", $C212)</t>
        </r>
      </text>
    </comment>
    <comment ref="FU212" authorId="0" shapeId="0" xr:uid="{4BC57AED-36BF-4CAD-8396-07E4609B47CF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LENGTH_IS", $C212)</t>
        </r>
      </text>
    </comment>
    <comment ref="FV212" authorId="0" shapeId="0" xr:uid="{7BCC263B-AC60-48AF-AE78-C1EC90F2B915}">
      <text>
        <r>
          <rPr>
            <b/>
            <sz val="9"/>
            <color indexed="81"/>
            <rFont val="MS P ゴシック"/>
            <family val="3"/>
            <charset val="128"/>
          </rPr>
          <t>=CIQ($B212, "IQ_MARKETCAP", $FT212)</t>
        </r>
      </text>
    </comment>
    <comment ref="FW212" authorId="0" shapeId="0" xr:uid="{AA384793-FDEF-4E68-A94A-53B7AD1CB994}">
      <text>
        <r>
          <rPr>
            <b/>
            <sz val="9"/>
            <color indexed="81"/>
            <rFont val="MS P ゴシック"/>
            <family val="3"/>
            <charset val="128"/>
          </rPr>
          <t>=CIQ($B212, "IQ_CUSTOM_BETA", $FT212)</t>
        </r>
      </text>
    </comment>
    <comment ref="FX212" authorId="0" shapeId="0" xr:uid="{D961473A-8C88-4693-A15D-71688CE20295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5YR", $FT212)</t>
        </r>
      </text>
    </comment>
    <comment ref="FY212" authorId="0" shapeId="0" xr:uid="{8AD9918A-6F14-47AE-9EAD-C4A9635F74C6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2YR", $FT212)</t>
        </r>
      </text>
    </comment>
    <comment ref="FZ212" authorId="0" shapeId="0" xr:uid="{086FAC46-8CBC-4D45-B361-3CB2E9F1C882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1YR", $FT212)</t>
        </r>
      </text>
    </comment>
    <comment ref="GC212" authorId="0" shapeId="0" xr:uid="{F6374EED-E086-4551-984D-C4600AAC05E2}">
      <text>
        <r>
          <rPr>
            <b/>
            <sz val="9"/>
            <color indexed="81"/>
            <rFont val="MS P ゴシック"/>
            <family val="3"/>
            <charset val="128"/>
          </rPr>
          <t>=CIQ(B212, "IQ_CUSTOM_BETA", "-104W", FT212, , "^N225", "JPY", "H")</t>
        </r>
      </text>
    </comment>
    <comment ref="E213" authorId="0" shapeId="0" xr:uid="{3E84417A-F67B-4800-B418-E9006B97A27E}">
      <text>
        <r>
          <rPr>
            <b/>
            <sz val="9"/>
            <color indexed="81"/>
            <rFont val="MS P ゴシック"/>
            <family val="3"/>
            <charset val="128"/>
          </rPr>
          <t>=CIQ($B213, "IQ_REV", $C213)</t>
        </r>
      </text>
    </comment>
    <comment ref="F213" authorId="0" shapeId="0" xr:uid="{46289259-D21B-4A1A-9AA7-8FBA6389F6DF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REV", $C213)</t>
        </r>
      </text>
    </comment>
    <comment ref="G213" authorId="0" shapeId="0" xr:uid="{6E7F2EDD-DA34-4C14-B0DD-27C90E29797D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REV", $C213)</t>
        </r>
      </text>
    </comment>
    <comment ref="H213" authorId="0" shapeId="0" xr:uid="{E03CE57E-A11A-4964-B974-373E207E6065}">
      <text>
        <r>
          <rPr>
            <b/>
            <sz val="9"/>
            <color indexed="81"/>
            <rFont val="MS P ゴシック"/>
            <family val="3"/>
            <charset val="128"/>
          </rPr>
          <t>=CIQ($B213, "IQ_COGS", $C213)</t>
        </r>
      </text>
    </comment>
    <comment ref="I213" authorId="0" shapeId="0" xr:uid="{8889FCAA-2458-4BA3-88A3-66F921CAF789}">
      <text>
        <r>
          <rPr>
            <b/>
            <sz val="9"/>
            <color indexed="81"/>
            <rFont val="MS P ゴシック"/>
            <family val="3"/>
            <charset val="128"/>
          </rPr>
          <t>=CIQ($B213, "IQ_GP", $C213)</t>
        </r>
      </text>
    </comment>
    <comment ref="J213" authorId="0" shapeId="0" xr:uid="{CD506260-5F9B-4153-9D99-8C354533CB9D}">
      <text>
        <r>
          <rPr>
            <b/>
            <sz val="9"/>
            <color indexed="81"/>
            <rFont val="MS P ゴシック"/>
            <family val="3"/>
            <charset val="128"/>
          </rPr>
          <t>=CIQ($B213, "IQ_SGA_SUPPL", $C213)</t>
        </r>
      </text>
    </comment>
    <comment ref="K213" authorId="0" shapeId="0" xr:uid="{BC152C4E-4B7B-4928-84D3-7DCDB8836041}">
      <text>
        <r>
          <rPr>
            <b/>
            <sz val="9"/>
            <color indexed="81"/>
            <rFont val="MS P ゴシック"/>
            <family val="3"/>
            <charset val="128"/>
          </rPr>
          <t>=CIQ($B213, "IQ_PROV_BAD_DEBTS", $C213)</t>
        </r>
      </text>
    </comment>
    <comment ref="L213" authorId="0" shapeId="0" xr:uid="{E61C6C67-6388-48D4-BA8B-E194733449AE}">
      <text>
        <r>
          <rPr>
            <b/>
            <sz val="9"/>
            <color indexed="81"/>
            <rFont val="MS P ゴシック"/>
            <family val="3"/>
            <charset val="128"/>
          </rPr>
          <t>=CIQ($B213, "IQ_RD_EXP", $C213)</t>
        </r>
      </text>
    </comment>
    <comment ref="M213" authorId="0" shapeId="0" xr:uid="{CB8492AC-C229-4F68-9A57-4A0828E2A106}">
      <text>
        <r>
          <rPr>
            <b/>
            <sz val="9"/>
            <color indexed="81"/>
            <rFont val="MS P ゴシック"/>
            <family val="3"/>
            <charset val="128"/>
          </rPr>
          <t>=CIQ($B213, "IQ_DA_SUPPL", $C213)</t>
        </r>
      </text>
    </comment>
    <comment ref="N213" authorId="0" shapeId="0" xr:uid="{238196CD-A57B-4964-881E-B9996F55D6ED}">
      <text>
        <r>
          <rPr>
            <b/>
            <sz val="9"/>
            <color indexed="81"/>
            <rFont val="MS P ゴシック"/>
            <family val="3"/>
            <charset val="128"/>
          </rPr>
          <t>=CIQ($B213, "IQ_GW_INTAN_AMORT", $C213)</t>
        </r>
      </text>
    </comment>
    <comment ref="O213" authorId="0" shapeId="0" xr:uid="{4BCBE199-56A1-4CEC-ADB7-A4C9DC74723D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OPER", $C213)</t>
        </r>
      </text>
    </comment>
    <comment ref="P213" authorId="0" shapeId="0" xr:uid="{EABFCCE2-388D-43D4-ACE5-107429EC496F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THER_OPER", $C213)</t>
        </r>
      </text>
    </comment>
    <comment ref="Q213" authorId="0" shapeId="0" xr:uid="{78717F05-E83B-4444-91DD-D707291FA59F}">
      <text>
        <r>
          <rPr>
            <b/>
            <sz val="9"/>
            <color indexed="81"/>
            <rFont val="MS P ゴシック"/>
            <family val="3"/>
            <charset val="128"/>
          </rPr>
          <t>=CIQ($B213, "IQ_OPER_INC", $C213)</t>
        </r>
      </text>
    </comment>
    <comment ref="R213" authorId="0" shapeId="0" xr:uid="{CA31791F-976A-47C3-83C9-841D1204C7EF}">
      <text>
        <r>
          <rPr>
            <b/>
            <sz val="9"/>
            <color indexed="81"/>
            <rFont val="MS P ゴシック"/>
            <family val="3"/>
            <charset val="128"/>
          </rPr>
          <t>=CIQ($B213, "IQ_INTEREST_EXP", $C213)</t>
        </r>
      </text>
    </comment>
    <comment ref="S213" authorId="0" shapeId="0" xr:uid="{38693232-C8D1-458B-A151-7505C02FA314}">
      <text>
        <r>
          <rPr>
            <b/>
            <sz val="9"/>
            <color indexed="81"/>
            <rFont val="MS P ゴシック"/>
            <family val="3"/>
            <charset val="128"/>
          </rPr>
          <t>=CIQ($B213, "IQ_INTEREST_INVEST_INC", $C213)</t>
        </r>
      </text>
    </comment>
    <comment ref="T213" authorId="0" shapeId="0" xr:uid="{98E93A35-0CE8-4AE9-BF07-2134ABEBDDA4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INTEREST_EXP", $C213)</t>
        </r>
      </text>
    </comment>
    <comment ref="U213" authorId="0" shapeId="0" xr:uid="{5F38DBAD-6561-4CC7-8E72-956E506E0A6C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EQUITY", $C213)</t>
        </r>
      </text>
    </comment>
    <comment ref="V213" authorId="0" shapeId="0" xr:uid="{9DFB4849-3F57-4A7E-9ADE-23C31F1D25F5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CY_GAIN", $C213)</t>
        </r>
      </text>
    </comment>
    <comment ref="W213" authorId="0" shapeId="0" xr:uid="{289EBF1D-853D-48E5-AD5B-D152A3D70D86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NON_OPER_EXP_SUPPL", $C213)</t>
        </r>
      </text>
    </comment>
    <comment ref="X213" authorId="0" shapeId="0" xr:uid="{C43AEE3F-52A8-4D26-B259-73A910575AB2}">
      <text>
        <r>
          <rPr>
            <b/>
            <sz val="9"/>
            <color indexed="81"/>
            <rFont val="MS P ゴシック"/>
            <family val="3"/>
            <charset val="128"/>
          </rPr>
          <t>=CIQ($B213, "IQ_EBT_EXCL", $C213)</t>
        </r>
      </text>
    </comment>
    <comment ref="Y213" authorId="0" shapeId="0" xr:uid="{74E49474-A69D-42C7-A706-50BDCE2ACE9C}">
      <text>
        <r>
          <rPr>
            <b/>
            <sz val="9"/>
            <color indexed="81"/>
            <rFont val="MS P ゴシック"/>
            <family val="3"/>
            <charset val="128"/>
          </rPr>
          <t>=CIQ($B213, "IQ_IMPAIRMENT_GW", $C213)</t>
        </r>
      </text>
    </comment>
    <comment ref="Z213" authorId="0" shapeId="0" xr:uid="{C1380A7B-BB67-4E2D-9A00-C4B5CAFF21E5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INVEST", $C213)</t>
        </r>
      </text>
    </comment>
    <comment ref="AA213" authorId="0" shapeId="0" xr:uid="{E5C83FAC-8363-442D-A759-0F7C97F904AB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ASSETS", $C213)</t>
        </r>
      </text>
    </comment>
    <comment ref="AB213" authorId="0" shapeId="0" xr:uid="{1FB79336-62A7-4857-BC40-049B5813FB74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WRITEDOWN", $C213)</t>
        </r>
      </text>
    </comment>
    <comment ref="AC213" authorId="0" shapeId="0" xr:uid="{9B3F9FA8-5F2C-4CB7-B22D-756971D65F4A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UNUSUAL_SUPPL", $C213)</t>
        </r>
      </text>
    </comment>
    <comment ref="AD213" authorId="0" shapeId="0" xr:uid="{D211A194-3474-484D-A31D-A1248EEA20C9}">
      <text>
        <r>
          <rPr>
            <b/>
            <sz val="9"/>
            <color indexed="81"/>
            <rFont val="MS P ゴシック"/>
            <family val="3"/>
            <charset val="128"/>
          </rPr>
          <t>=CIQ($B213, "IQ_EBT", $C213)</t>
        </r>
      </text>
    </comment>
    <comment ref="AE213" authorId="0" shapeId="0" xr:uid="{BE059FFE-22D5-4CA0-B298-9E44D113EA86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TAX", $C213)</t>
        </r>
      </text>
    </comment>
    <comment ref="AF213" authorId="0" shapeId="0" xr:uid="{F869700C-70A8-4247-9675-C7B93AC2E524}">
      <text>
        <r>
          <rPr>
            <b/>
            <sz val="9"/>
            <color indexed="81"/>
            <rFont val="MS P ゴシック"/>
            <family val="3"/>
            <charset val="128"/>
          </rPr>
          <t>=CIQ($B213, "IQ_EARNING_CO", $C213)</t>
        </r>
      </text>
    </comment>
    <comment ref="AG213" authorId="0" shapeId="0" xr:uid="{ED826030-7C9A-4229-A30A-11035B4BDF61}">
      <text>
        <r>
          <rPr>
            <b/>
            <sz val="9"/>
            <color indexed="81"/>
            <rFont val="MS P ゴシック"/>
            <family val="3"/>
            <charset val="128"/>
          </rPr>
          <t>=CIQ($B213, "IQ_DO", $C213)</t>
        </r>
      </text>
    </comment>
    <comment ref="AH213" authorId="0" shapeId="0" xr:uid="{6E9426FE-DD41-445C-96A8-EA6EBC972762}">
      <text>
        <r>
          <rPr>
            <b/>
            <sz val="9"/>
            <color indexed="81"/>
            <rFont val="MS P ゴシック"/>
            <family val="3"/>
            <charset val="128"/>
          </rPr>
          <t>=CIQ($B213, "IQ_EXTRA_ACC_ITEMS", $C213)</t>
        </r>
      </text>
    </comment>
    <comment ref="AI213" authorId="0" shapeId="0" xr:uid="{01189AF2-57A4-4CA3-9808-4AB0E340AA23}">
      <text>
        <r>
          <rPr>
            <b/>
            <sz val="9"/>
            <color indexed="81"/>
            <rFont val="MS P ゴシック"/>
            <family val="3"/>
            <charset val="128"/>
          </rPr>
          <t>=CIQ($B213, "IQ_NI_COMPANY", $C213)</t>
        </r>
      </text>
    </comment>
    <comment ref="AJ213" authorId="0" shapeId="0" xr:uid="{ABCA2686-0377-4FE1-930E-C1C25D0F4B37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IS", $C213)</t>
        </r>
      </text>
    </comment>
    <comment ref="AK213" authorId="0" shapeId="0" xr:uid="{F17D436F-1B6F-40CC-88C8-DDD7D1D97516}">
      <text>
        <r>
          <rPr>
            <b/>
            <sz val="9"/>
            <color indexed="81"/>
            <rFont val="MS P ゴシック"/>
            <family val="3"/>
            <charset val="128"/>
          </rPr>
          <t>=CIQ($B213, "IQ_NI", $C213)</t>
        </r>
      </text>
    </comment>
    <comment ref="AL213" authorId="0" shapeId="0" xr:uid="{7CE1DE35-07AE-46D2-AB59-F7B69B85A695}">
      <text>
        <r>
          <rPr>
            <b/>
            <sz val="9"/>
            <color indexed="81"/>
            <rFont val="MS P ゴシック"/>
            <family val="3"/>
            <charset val="128"/>
          </rPr>
          <t>=CIQ($B213, "IQ_PREF_DIV_OTHER", $C213)</t>
        </r>
      </text>
    </comment>
    <comment ref="AN213" authorId="0" shapeId="0" xr:uid="{1E7F8F0F-2E65-4077-B5F4-8ABF4DACFFE6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EPS_INCL", $C213)</t>
        </r>
      </text>
    </comment>
    <comment ref="AO213" authorId="0" shapeId="0" xr:uid="{398BEA3B-4800-48A4-8863-D2F84B2A15CD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EPS_EXCL", $C213)</t>
        </r>
      </text>
    </comment>
    <comment ref="AP213" authorId="0" shapeId="0" xr:uid="{4CA34AF2-53E2-404C-A3F9-B34971B08EAE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WEIGHT", $C213)</t>
        </r>
      </text>
    </comment>
    <comment ref="AQ213" authorId="0" shapeId="0" xr:uid="{0D88F2E6-9FE1-4EF4-80CB-D70FE22F9E38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EPS_INCL", $C213)</t>
        </r>
      </text>
    </comment>
    <comment ref="AR213" authorId="0" shapeId="0" xr:uid="{1D66ED51-5D89-4D58-A924-AA97ECE295E5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EPS_EXCL", $C213)</t>
        </r>
      </text>
    </comment>
    <comment ref="AS213" authorId="0" shapeId="0" xr:uid="{B6E747CB-F6B7-47F9-A6FB-E0849E0544CF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WEIGHT", $C213)</t>
        </r>
      </text>
    </comment>
    <comment ref="AT213" authorId="0" shapeId="0" xr:uid="{5A7FC31C-0F70-4D0B-813D-60E2F68BAE60}">
      <text>
        <r>
          <rPr>
            <b/>
            <sz val="9"/>
            <color indexed="81"/>
            <rFont val="MS P ゴシック"/>
            <family val="3"/>
            <charset val="128"/>
          </rPr>
          <t>=CIQ($B213, "IQ_DIV_SHARE", $C213)</t>
        </r>
      </text>
    </comment>
    <comment ref="AU213" authorId="0" shapeId="0" xr:uid="{43DD2BC0-A712-449E-86D4-80C84B10D77C}">
      <text>
        <r>
          <rPr>
            <b/>
            <sz val="9"/>
            <color indexed="81"/>
            <rFont val="MS P ゴシック"/>
            <family val="3"/>
            <charset val="128"/>
          </rPr>
          <t>=-CIQ($B213, "IQ_TOTAL_DIV_PAID_CF", $C213)/CIQ($B213, "IQ_NI", $C213)</t>
        </r>
      </text>
    </comment>
    <comment ref="AW213" authorId="0" shapeId="0" xr:uid="{3686047F-A7C5-4DDA-B24E-51D886889640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", $C213)</t>
        </r>
      </text>
    </comment>
    <comment ref="AX213" authorId="0" shapeId="0" xr:uid="{745543B2-A973-43FF-B692-79C8660FCEC0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A", $C213)</t>
        </r>
      </text>
    </comment>
    <comment ref="AY213" authorId="0" shapeId="0" xr:uid="{89B0D737-7320-401E-A7AD-088064E7C5D3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", $C213)</t>
        </r>
      </text>
    </comment>
    <comment ref="AZ213" authorId="0" shapeId="0" xr:uid="{78ECB613-5625-49B8-9CBF-33580CA95387}">
      <text>
        <r>
          <rPr>
            <b/>
            <sz val="9"/>
            <color indexed="81"/>
            <rFont val="MS P ゴシック"/>
            <family val="3"/>
            <charset val="128"/>
          </rPr>
          <t>=CIQ($B213, "IQ_EFFECT_TAX_RATE", $C213)/100</t>
        </r>
      </text>
    </comment>
    <comment ref="BA213" authorId="0" shapeId="0" xr:uid="{E822605B-19D3-45D1-93CD-060439CA2846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DATE_IS", $C213)</t>
        </r>
      </text>
    </comment>
    <comment ref="BC213" authorId="0" shapeId="0" xr:uid="{FB3798BE-CBB8-4685-9112-9E1A1B5F2F3D}">
      <text>
        <r>
          <rPr>
            <b/>
            <sz val="9"/>
            <color indexed="81"/>
            <rFont val="MS P ゴシック"/>
            <family val="3"/>
            <charset val="128"/>
          </rPr>
          <t>=CIQ($B213, "IQ_ADVERTISING", $C213)</t>
        </r>
      </text>
    </comment>
    <comment ref="BD213" authorId="0" shapeId="0" xr:uid="{14BF6DBD-A8A8-4C98-BF29-D4803A91610C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S_MARKETING", $C213)</t>
        </r>
      </text>
    </comment>
    <comment ref="BE213" authorId="0" shapeId="0" xr:uid="{0236E112-CB8D-4612-B606-99A37E29020F}">
      <text>
        <r>
          <rPr>
            <b/>
            <sz val="9"/>
            <color indexed="81"/>
            <rFont val="MS P ゴシック"/>
            <family val="3"/>
            <charset val="128"/>
          </rPr>
          <t>=CIQ($B213, "IQ_GA_EXP", $C213)</t>
        </r>
      </text>
    </comment>
    <comment ref="BF213" authorId="0" shapeId="0" xr:uid="{66A5EF77-CE17-47A5-BFE8-A3EDFF1378B6}">
      <text>
        <r>
          <rPr>
            <b/>
            <sz val="9"/>
            <color indexed="81"/>
            <rFont val="MS P ゴシック"/>
            <family val="3"/>
            <charset val="128"/>
          </rPr>
          <t>=CIQ($B213, "IQ_RD_EXP_FN", $C213)</t>
        </r>
      </text>
    </comment>
    <comment ref="BG213" authorId="0" shapeId="0" xr:uid="{D4B82AFA-BEAF-4F34-B37A-1331F72CAEAA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RENTAL_EXP", $C213)</t>
        </r>
      </text>
    </comment>
    <comment ref="BH213" authorId="0" shapeId="0" xr:uid="{38514185-E2B4-475F-9B23-DB47CF5A5576}">
      <text>
        <r>
          <rPr>
            <b/>
            <sz val="9"/>
            <color indexed="81"/>
            <rFont val="MS P ゴシック"/>
            <family val="3"/>
            <charset val="128"/>
          </rPr>
          <t>=CIQ($B213, "IQ_IMPUT_OPER_LEASE_INT_EXP", $C213)</t>
        </r>
      </text>
    </comment>
    <comment ref="BI213" authorId="0" shapeId="0" xr:uid="{A4AC8621-4A72-4779-9E8C-08CCB2E96E6D}">
      <text>
        <r>
          <rPr>
            <b/>
            <sz val="9"/>
            <color indexed="81"/>
            <rFont val="MS P ゴシック"/>
            <family val="3"/>
            <charset val="128"/>
          </rPr>
          <t>=CIQ($B213, "IQ_IMPUT_OPER_LEASE_DEPR", $C213)</t>
        </r>
      </text>
    </comment>
    <comment ref="BL213" authorId="0" shapeId="0" xr:uid="{0EBA76B0-DD4B-42A6-9F45-D831703F7C65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EQUIV", $C213)</t>
        </r>
      </text>
    </comment>
    <comment ref="BM213" authorId="0" shapeId="0" xr:uid="{75FA70BE-D91E-44D2-B76F-61B9C508A320}">
      <text>
        <r>
          <rPr>
            <b/>
            <sz val="9"/>
            <color indexed="81"/>
            <rFont val="MS P ゴシック"/>
            <family val="3"/>
            <charset val="128"/>
          </rPr>
          <t>=CIQ($B213, "IQ_ST_INVEST", $C213)</t>
        </r>
      </text>
    </comment>
    <comment ref="BN213" authorId="0" shapeId="0" xr:uid="{A411E6C9-980E-4DD8-901B-E42B32D95D6C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ST_INVEST", $C213)</t>
        </r>
      </text>
    </comment>
    <comment ref="BO213" authorId="0" shapeId="0" xr:uid="{9F471E0C-A2E9-4C2D-8317-E59817CE3E39}">
      <text>
        <r>
          <rPr>
            <b/>
            <sz val="9"/>
            <color indexed="81"/>
            <rFont val="MS P ゴシック"/>
            <family val="3"/>
            <charset val="128"/>
          </rPr>
          <t>=CIQ($B213, "IQ_AR", $C213)</t>
        </r>
      </text>
    </comment>
    <comment ref="BP213" authorId="0" shapeId="0" xr:uid="{3D08FDB2-8CB9-41CA-AB46-7BDACAA4496F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RECEIV", $C213)</t>
        </r>
      </text>
    </comment>
    <comment ref="BQ213" authorId="0" shapeId="0" xr:uid="{37112182-6D20-42B0-8636-7843C8C5CA3E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NTORY", $C213)</t>
        </r>
      </text>
    </comment>
    <comment ref="BR213" authorId="0" shapeId="0" xr:uid="{919C95BE-E4AA-44A3-9EEE-032D209A8709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ASSETS_CURRENT", $C213)</t>
        </r>
      </text>
    </comment>
    <comment ref="BS213" authorId="0" shapeId="0" xr:uid="{BE854B2E-221A-4187-B8CD-020F426A23A6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CA_SUPPL", $C213)</t>
        </r>
      </text>
    </comment>
    <comment ref="BT213" authorId="0" shapeId="0" xr:uid="{AB4001F1-B91A-439B-8961-291EA08BEDF7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A", $C213)</t>
        </r>
      </text>
    </comment>
    <comment ref="BU213" authorId="0" shapeId="0" xr:uid="{8282D3A1-FD6A-450E-927B-099B6D965252}">
      <text>
        <r>
          <rPr>
            <b/>
            <sz val="9"/>
            <color indexed="81"/>
            <rFont val="MS P ゴシック"/>
            <family val="3"/>
            <charset val="128"/>
          </rPr>
          <t>=CIQ($B213, "IQ_GPPE", $C213)</t>
        </r>
      </text>
    </comment>
    <comment ref="BV213" authorId="0" shapeId="0" xr:uid="{C5809AC7-544B-4BF9-A8EE-96E4A973C150}">
      <text>
        <r>
          <rPr>
            <b/>
            <sz val="9"/>
            <color indexed="81"/>
            <rFont val="MS P ゴシック"/>
            <family val="3"/>
            <charset val="128"/>
          </rPr>
          <t>=CIQ($B213, "IQ_AD", $C213)</t>
        </r>
      </text>
    </comment>
    <comment ref="BW213" authorId="0" shapeId="0" xr:uid="{D97C3E3B-189B-441B-867C-68EB072889B3}">
      <text>
        <r>
          <rPr>
            <b/>
            <sz val="9"/>
            <color indexed="81"/>
            <rFont val="MS P ゴシック"/>
            <family val="3"/>
            <charset val="128"/>
          </rPr>
          <t>=CIQ($B213, "IQ_NPPE", $C213)</t>
        </r>
      </text>
    </comment>
    <comment ref="BX213" authorId="0" shapeId="0" xr:uid="{2F12458E-3966-4EA4-AE19-39FC1547D030}">
      <text>
        <r>
          <rPr>
            <b/>
            <sz val="9"/>
            <color indexed="81"/>
            <rFont val="MS P ゴシック"/>
            <family val="3"/>
            <charset val="128"/>
          </rPr>
          <t>=CIQ($B213, "IQ_LT_INVEST", $C213)</t>
        </r>
      </text>
    </comment>
    <comment ref="BY213" authorId="0" shapeId="0" xr:uid="{932E2D93-97BD-4249-8AB1-EEDB67D12A07}">
      <text>
        <r>
          <rPr>
            <b/>
            <sz val="9"/>
            <color indexed="81"/>
            <rFont val="MS P ゴシック"/>
            <family val="3"/>
            <charset val="128"/>
          </rPr>
          <t>=CIQ($B213, "IQ_GW", $C213)</t>
        </r>
      </text>
    </comment>
    <comment ref="BZ213" authorId="0" shapeId="0" xr:uid="{1E3AC9C6-0EFE-4B35-A856-CF7B180A0E1F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INTAN", $C213)</t>
        </r>
      </text>
    </comment>
    <comment ref="CA213" authorId="0" shapeId="0" xr:uid="{A672D6EA-FBF9-40AF-8574-160EF4705E2F}">
      <text>
        <r>
          <rPr>
            <b/>
            <sz val="9"/>
            <color indexed="81"/>
            <rFont val="MS P ゴシック"/>
            <family val="3"/>
            <charset val="128"/>
          </rPr>
          <t>=CIQ($B213, "IQ_LOANS_RECEIV_LT", $C213)</t>
        </r>
      </text>
    </comment>
    <comment ref="CB213" authorId="0" shapeId="0" xr:uid="{7B58C47E-A042-4270-8DE5-0791234D18FD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ASSETS_LT", $C213)</t>
        </r>
      </text>
    </comment>
    <comment ref="CC213" authorId="0" shapeId="0" xr:uid="{C2DE0343-728C-48BF-9472-3E159A8C016F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LT_ASSETS", $C213)</t>
        </r>
      </text>
    </comment>
    <comment ref="CD213" authorId="0" shapeId="0" xr:uid="{EDCFB76F-85D8-4A60-9478-818A5384ADDC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ASSETS", $C213)</t>
        </r>
      </text>
    </comment>
    <comment ref="CF213" authorId="0" shapeId="0" xr:uid="{292BEB2B-CCD6-48B3-8FE9-285AB8FE16EC}">
      <text>
        <r>
          <rPr>
            <b/>
            <sz val="9"/>
            <color indexed="81"/>
            <rFont val="MS P ゴシック"/>
            <family val="3"/>
            <charset val="128"/>
          </rPr>
          <t>=CIQ($B213, "IQ_AP", $C213)</t>
        </r>
      </text>
    </comment>
    <comment ref="CG213" authorId="0" shapeId="0" xr:uid="{799ABA9C-B10D-48B1-B493-A17B6F55070D}">
      <text>
        <r>
          <rPr>
            <b/>
            <sz val="9"/>
            <color indexed="81"/>
            <rFont val="MS P ゴシック"/>
            <family val="3"/>
            <charset val="128"/>
          </rPr>
          <t>=CIQ($B213, "IQ_AE", $C213)</t>
        </r>
      </text>
    </comment>
    <comment ref="CH213" authorId="0" shapeId="0" xr:uid="{4DB1A0D9-7EF8-4B7B-AAFB-253E413E6B32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", $C213)</t>
        </r>
      </text>
    </comment>
    <comment ref="CI213" authorId="0" shapeId="0" xr:uid="{5C701174-AB78-4D28-8267-E53AF795D21F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PORT_DEBT", $C213)</t>
        </r>
      </text>
    </comment>
    <comment ref="CJ213" authorId="0" shapeId="0" xr:uid="{BD1012C9-E0FC-4690-B8A1-48E748318EC6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PORT_LEASES", $C213)</t>
        </r>
      </text>
    </comment>
    <comment ref="CK213" authorId="0" shapeId="0" xr:uid="{3DC26BB9-45D0-46D9-90F3-910986A121D9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TAX_PAY_CURRENT", $C213)</t>
        </r>
      </text>
    </comment>
    <comment ref="CL213" authorId="0" shapeId="0" xr:uid="{3DD0455D-46CF-439E-97E5-7DE49EC39A0B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CL_SUPPL", $C213)</t>
        </r>
      </text>
    </comment>
    <comment ref="CM213" authorId="0" shapeId="0" xr:uid="{01E8BA37-DC61-4439-AAF8-27DEB6920038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L", $C213)</t>
        </r>
      </text>
    </comment>
    <comment ref="CN213" authorId="0" shapeId="0" xr:uid="{2FFDFA6B-59B4-4D11-BB6F-4DA89B2202E5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", $C213)</t>
        </r>
      </text>
    </comment>
    <comment ref="CO213" authorId="0" shapeId="0" xr:uid="{9425E26F-C2DF-4BAC-AF48-0DF02F33ACA5}">
      <text>
        <r>
          <rPr>
            <b/>
            <sz val="9"/>
            <color indexed="81"/>
            <rFont val="MS P ゴシック"/>
            <family val="3"/>
            <charset val="128"/>
          </rPr>
          <t>=CIQ($B213, "IQ_CAPITAL_LEASES", $C213)</t>
        </r>
      </text>
    </comment>
    <comment ref="CP213" authorId="0" shapeId="0" xr:uid="{AF559CD0-F7E5-4125-9B04-EBF772D1DF16}">
      <text>
        <r>
          <rPr>
            <b/>
            <sz val="9"/>
            <color indexed="81"/>
            <rFont val="MS P ゴシック"/>
            <family val="3"/>
            <charset val="128"/>
          </rPr>
          <t>=CIQ($B213, "IQ_PENSION", $C213)</t>
        </r>
      </text>
    </comment>
    <comment ref="CQ213" authorId="0" shapeId="0" xr:uid="{DBE379A3-BF67-48D8-BF19-ECA47047B94B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LIAB_LT", $C213)</t>
        </r>
      </text>
    </comment>
    <comment ref="CR213" authorId="0" shapeId="0" xr:uid="{E80FFE6C-3731-4DC7-A6B7-38E55A822533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LIAB_LT", $C213)</t>
        </r>
      </text>
    </comment>
    <comment ref="CS213" authorId="0" shapeId="0" xr:uid="{3A11BB3F-539C-4D99-96B6-1B04E707B969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", $C213)</t>
        </r>
      </text>
    </comment>
    <comment ref="CT213" authorId="0" shapeId="0" xr:uid="{116AAE91-275F-40CD-A495-F264AEE6B28F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", $C213)</t>
        </r>
      </text>
    </comment>
    <comment ref="CU213" authorId="0" shapeId="0" xr:uid="{4C3DEC02-0408-4B60-B835-2B28DCE0660E}">
      <text>
        <r>
          <rPr>
            <b/>
            <sz val="9"/>
            <color indexed="81"/>
            <rFont val="MS P ゴシック"/>
            <family val="3"/>
            <charset val="128"/>
          </rPr>
          <t>=CIQ($B213, "IQ_APIC", $C213)</t>
        </r>
      </text>
    </comment>
    <comment ref="CV213" authorId="0" shapeId="0" xr:uid="{B8196997-07DB-4B55-897D-FDCA8A236DAE}">
      <text>
        <r>
          <rPr>
            <b/>
            <sz val="9"/>
            <color indexed="81"/>
            <rFont val="MS P ゴシック"/>
            <family val="3"/>
            <charset val="128"/>
          </rPr>
          <t>=CIQ($B213, "IQ_RE", $C213)</t>
        </r>
      </text>
    </comment>
    <comment ref="CW213" authorId="0" shapeId="0" xr:uid="{795CBA56-76FC-4B09-9DF9-E1048AF88667}">
      <text>
        <r>
          <rPr>
            <b/>
            <sz val="9"/>
            <color indexed="81"/>
            <rFont val="MS P ゴシック"/>
            <family val="3"/>
            <charset val="128"/>
          </rPr>
          <t>=CIQ($B213, "IQ_TREASURY", $C213)</t>
        </r>
      </text>
    </comment>
    <comment ref="CX213" authorId="0" shapeId="0" xr:uid="{37C4B470-C568-497B-A980-413DF1CB43A4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EQUITY", $C213)</t>
        </r>
      </text>
    </comment>
    <comment ref="CY213" authorId="0" shapeId="0" xr:uid="{5F6E2A8C-DD0D-42ED-8931-3E72323840E9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OMMON_EQUITY", $C213)</t>
        </r>
      </text>
    </comment>
    <comment ref="CZ213" authorId="0" shapeId="0" xr:uid="{BFFD361E-F58C-46F0-929E-26C5DC9F57C4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", $C213)</t>
        </r>
      </text>
    </comment>
    <comment ref="DA213" authorId="0" shapeId="0" xr:uid="{D09FB9E3-C07E-4152-8E09-B609ABF13461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EQUITY", $C213)</t>
        </r>
      </text>
    </comment>
    <comment ref="DB213" authorId="0" shapeId="0" xr:uid="{7FFA081D-41D5-4E6D-B1A0-AD8C95CE9208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_EQUITY", $C213)</t>
        </r>
      </text>
    </comment>
    <comment ref="DD213" authorId="0" shapeId="0" xr:uid="{127F4C50-2EBD-4879-B106-B0602783DA6C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UTSTANDING_FILING_DATE", $C213)</t>
        </r>
      </text>
    </comment>
    <comment ref="DE213" authorId="0" shapeId="0" xr:uid="{1CDE01CE-B817-484B-BFA1-1E861BB18A9C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UTSTANDING_BS_DATE", $C213)</t>
        </r>
      </text>
    </comment>
    <comment ref="DF213" authorId="0" shapeId="0" xr:uid="{14CEB4EC-E703-4257-8E14-53FF116A0D41}">
      <text>
        <r>
          <rPr>
            <b/>
            <sz val="9"/>
            <color indexed="81"/>
            <rFont val="MS P ゴシック"/>
            <family val="3"/>
            <charset val="128"/>
          </rPr>
          <t>=CIQ($B213, "IQ_BV_SHARE", $C213)</t>
        </r>
      </text>
    </comment>
    <comment ref="DG213" authorId="0" shapeId="0" xr:uid="{8954CF75-7E8A-4895-97EA-C806B510D83E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", $C213)</t>
        </r>
      </text>
    </comment>
    <comment ref="DH213" authorId="0" shapeId="0" xr:uid="{75D4E4EE-A057-41A4-A5BD-4633B9CCB23B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", $C213)</t>
        </r>
      </text>
    </comment>
    <comment ref="DI213" authorId="0" shapeId="0" xr:uid="{F9FC9D4A-9A4E-4580-A3A2-BB7C0A942C4F}">
      <text>
        <r>
          <rPr>
            <b/>
            <sz val="9"/>
            <color indexed="81"/>
            <rFont val="MS P ゴシック"/>
            <family val="3"/>
            <charset val="128"/>
          </rPr>
          <t>=CIQ($B213, "IQ_DEBT_EQUIV_NET_PBO", $C213)</t>
        </r>
      </text>
    </comment>
    <comment ref="DJ213" authorId="0" shapeId="0" xr:uid="{7B6E3989-2E81-418A-84C8-97E6982961B6}">
      <text>
        <r>
          <rPr>
            <b/>
            <sz val="9"/>
            <color indexed="81"/>
            <rFont val="MS P ゴシック"/>
            <family val="3"/>
            <charset val="128"/>
          </rPr>
          <t>=CIQ($B213, "IQ_DEBT_EQUIV_OPER_LEASE", $C213)</t>
        </r>
      </text>
    </comment>
    <comment ref="DK213" authorId="0" shapeId="0" xr:uid="{295CC751-49A9-409F-A2BC-ACCA8DB3F252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TOTAL", $C213)</t>
        </r>
      </text>
    </comment>
    <comment ref="DL213" authorId="0" shapeId="0" xr:uid="{35B107F9-737B-417B-BD13-2A01C8B45CA6}">
      <text>
        <r>
          <rPr>
            <b/>
            <sz val="9"/>
            <color indexed="81"/>
            <rFont val="MS P ゴシック"/>
            <family val="3"/>
            <charset val="128"/>
          </rPr>
          <t>=CIQ($B213, "IQ_EQUITY_METHOD", $C213)</t>
        </r>
      </text>
    </comment>
    <comment ref="DM213" authorId="0" shapeId="0" xr:uid="{361441B2-EDA6-461F-8CFC-87970B4A5010}">
      <text>
        <r>
          <rPr>
            <b/>
            <sz val="9"/>
            <color indexed="81"/>
            <rFont val="MS P ゴシック"/>
            <family val="3"/>
            <charset val="128"/>
          </rPr>
          <t>=CIQ($B213, "IQ_RAW_INV", $C213)</t>
        </r>
      </text>
    </comment>
    <comment ref="DN213" authorId="0" shapeId="0" xr:uid="{027D4548-3E34-4B48-84DE-F607757D2446}">
      <text>
        <r>
          <rPr>
            <b/>
            <sz val="9"/>
            <color indexed="81"/>
            <rFont val="MS P ゴシック"/>
            <family val="3"/>
            <charset val="128"/>
          </rPr>
          <t>=CIQ($B213, "IQ_WIP_INV", $C213)</t>
        </r>
      </text>
    </comment>
    <comment ref="DO213" authorId="0" shapeId="0" xr:uid="{15F64D5B-0E34-4AFB-93B6-880A04EA4A4C}">
      <text>
        <r>
          <rPr>
            <b/>
            <sz val="9"/>
            <color indexed="81"/>
            <rFont val="MS P ゴシック"/>
            <family val="3"/>
            <charset val="128"/>
          </rPr>
          <t>=CIQ($B213, "IQ_FINISHED_INV", $C213)</t>
        </r>
      </text>
    </comment>
    <comment ref="DP213" authorId="0" shapeId="0" xr:uid="{C8D5860F-3F74-4CE0-AFB7-9196F93F797F}">
      <text>
        <r>
          <rPr>
            <b/>
            <sz val="9"/>
            <color indexed="81"/>
            <rFont val="MS P ゴシック"/>
            <family val="3"/>
            <charset val="128"/>
          </rPr>
          <t>=CIQ($B213, "IQ_LAND", $C213)</t>
        </r>
      </text>
    </comment>
    <comment ref="DQ213" authorId="0" shapeId="0" xr:uid="{C3C68717-14BF-4C36-A804-0A26487FF9B5}">
      <text>
        <r>
          <rPr>
            <b/>
            <sz val="9"/>
            <color indexed="81"/>
            <rFont val="MS P ゴシック"/>
            <family val="3"/>
            <charset val="128"/>
          </rPr>
          <t>=CIQ($B213, "IQ_BUILDINGS", $C213)</t>
        </r>
      </text>
    </comment>
    <comment ref="DR213" authorId="0" shapeId="0" xr:uid="{CD4C8556-E575-489F-A4DA-9A819376CA0F}">
      <text>
        <r>
          <rPr>
            <b/>
            <sz val="9"/>
            <color indexed="81"/>
            <rFont val="MS P ゴシック"/>
            <family val="3"/>
            <charset val="128"/>
          </rPr>
          <t>=CIQ($B213, "IQ_MACHINERY", $C213)</t>
        </r>
      </text>
    </comment>
    <comment ref="DS213" authorId="0" shapeId="0" xr:uid="{1B98F1A5-0B83-4AB9-8D36-1E0E7B13A04F}">
      <text>
        <r>
          <rPr>
            <b/>
            <sz val="9"/>
            <color indexed="81"/>
            <rFont val="MS P ゴシック"/>
            <family val="3"/>
            <charset val="128"/>
          </rPr>
          <t>=CIQ($B213, "IQ_CIP", $C213)</t>
        </r>
      </text>
    </comment>
    <comment ref="DT213" authorId="0" shapeId="0" xr:uid="{0B1D27B9-E6C3-4C7A-874C-7285B785E38A}">
      <text>
        <r>
          <rPr>
            <b/>
            <sz val="9"/>
            <color indexed="81"/>
            <rFont val="MS P ゴシック"/>
            <family val="3"/>
            <charset val="128"/>
          </rPr>
          <t>=CIQ($B213, "IQ_FULL_TIME", $C213)</t>
        </r>
      </text>
    </comment>
    <comment ref="DU213" authorId="0" shapeId="0" xr:uid="{E617273D-890C-482F-BFD9-773BCD79A0EC}">
      <text>
        <r>
          <rPr>
            <b/>
            <sz val="9"/>
            <color indexed="81"/>
            <rFont val="MS P ゴシック"/>
            <family val="3"/>
            <charset val="128"/>
          </rPr>
          <t>=CIQ($B213, "IQ_PART_TIME", $C213)</t>
        </r>
      </text>
    </comment>
    <comment ref="DW213" authorId="0" shapeId="0" xr:uid="{77631F6C-8974-4A8F-9B76-48B48666FEF0}">
      <text>
        <r>
          <rPr>
            <b/>
            <sz val="9"/>
            <color indexed="81"/>
            <rFont val="MS P ゴシック"/>
            <family val="3"/>
            <charset val="128"/>
          </rPr>
          <t>=CIQ($B213, "IQ_NI_CF", $C213)</t>
        </r>
      </text>
    </comment>
    <comment ref="DX213" authorId="0" shapeId="0" xr:uid="{FC6972FC-FE51-4160-AFE7-0401D571291D}">
      <text>
        <r>
          <rPr>
            <b/>
            <sz val="9"/>
            <color indexed="81"/>
            <rFont val="MS P ゴシック"/>
            <family val="3"/>
            <charset val="128"/>
          </rPr>
          <t>=CIQ($B213, "IQ_DA_SUPPL_CF", $C213)</t>
        </r>
      </text>
    </comment>
    <comment ref="DY213" authorId="0" shapeId="0" xr:uid="{064F64D0-01FE-48D4-98B8-AC7969F61D34}">
      <text>
        <r>
          <rPr>
            <b/>
            <sz val="9"/>
            <color indexed="81"/>
            <rFont val="MS P ゴシック"/>
            <family val="3"/>
            <charset val="128"/>
          </rPr>
          <t>=CIQ($B213, "IQ_GW_INTAN_AMORT_CF", $C213)</t>
        </r>
      </text>
    </comment>
    <comment ref="DZ213" authorId="0" shapeId="0" xr:uid="{054EAC15-CF40-4F89-A970-AE10400E3E35}">
      <text>
        <r>
          <rPr>
            <b/>
            <sz val="9"/>
            <color indexed="81"/>
            <rFont val="MS P ゴシック"/>
            <family val="3"/>
            <charset val="128"/>
          </rPr>
          <t>=CIQ($B213, "IQ_DA_CF", $C213)</t>
        </r>
      </text>
    </comment>
    <comment ref="EA213" authorId="0" shapeId="0" xr:uid="{45CDA9B9-41AF-4365-9ED6-25D2DBAFF3CF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CF", $C213)</t>
        </r>
      </text>
    </comment>
    <comment ref="EB213" authorId="0" shapeId="0" xr:uid="{E811E3F1-4E91-4CB7-A29A-FE6A72ED2F0B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ASSETS_CF", $C213)</t>
        </r>
      </text>
    </comment>
    <comment ref="EC213" authorId="0" shapeId="0" xr:uid="{DB6723F2-0498-4264-9741-03BB61A1987E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INVEST_CF", $C213)</t>
        </r>
      </text>
    </comment>
    <comment ref="ED213" authorId="0" shapeId="0" xr:uid="{CE6C7860-D284-43A9-A258-E9660328738E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WRITEDOWN_CF", $C213)</t>
        </r>
      </text>
    </comment>
    <comment ref="EE213" authorId="0" shapeId="0" xr:uid="{40BC7AE5-99C7-49E4-9295-453336E69000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EQUITY_CF", $C213)</t>
        </r>
      </text>
    </comment>
    <comment ref="EF213" authorId="0" shapeId="0" xr:uid="{0E633848-856B-4DB6-9BC6-EE8B27E8F6B0}">
      <text>
        <r>
          <rPr>
            <b/>
            <sz val="9"/>
            <color indexed="81"/>
            <rFont val="MS P ゴシック"/>
            <family val="3"/>
            <charset val="128"/>
          </rPr>
          <t>=CIQ($B213, "IQ_PROV_BAD_DEBTS_CF", $C213)</t>
        </r>
      </text>
    </comment>
    <comment ref="EG213" authorId="0" shapeId="0" xr:uid="{88B2472C-13D9-427F-96C8-5B309F4E5FB1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OPER_ACT", $C213)</t>
        </r>
      </text>
    </comment>
    <comment ref="EH213" authorId="0" shapeId="0" xr:uid="{7B92D921-CA95-42EF-AAC0-E2C505FA4505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AR", $C213)</t>
        </r>
      </text>
    </comment>
    <comment ref="EI213" authorId="0" shapeId="0" xr:uid="{C95A9CC5-CB32-47EB-A1B9-E081DFC11CCB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INVENTORY", $C213)</t>
        </r>
      </text>
    </comment>
    <comment ref="EJ213" authorId="0" shapeId="0" xr:uid="{3E75E2DE-CCC2-4D49-9B4E-8B4A781B0079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AP", $C213)</t>
        </r>
      </text>
    </comment>
    <comment ref="EK213" authorId="0" shapeId="0" xr:uid="{F904BD1F-86C9-4519-A7F7-E45E50C2BC02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OTHER_NET_OPER_ASSETS", $C213)</t>
        </r>
      </text>
    </comment>
    <comment ref="EL213" authorId="0" shapeId="0" xr:uid="{2A9021FD-DF43-4E24-AD88-0E5C95AEA00E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OPER", $C213)</t>
        </r>
      </text>
    </comment>
    <comment ref="EM213" authorId="0" shapeId="0" xr:uid="{48CFB3AD-CF4B-4A80-ADEC-DBAEF1297BEC}">
      <text>
        <r>
          <rPr>
            <b/>
            <sz val="9"/>
            <color indexed="81"/>
            <rFont val="MS P ゴシック"/>
            <family val="3"/>
            <charset val="128"/>
          </rPr>
          <t>=CIQ($B213, "IQ_CAPEX", $C213)</t>
        </r>
      </text>
    </comment>
    <comment ref="EN213" authorId="0" shapeId="0" xr:uid="{9ADA28C7-52DB-4C64-B427-508E163D137E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_PPE_CF", $C213)</t>
        </r>
      </text>
    </comment>
    <comment ref="EO213" authorId="0" shapeId="0" xr:uid="{0BCBB996-6F9D-4174-A9F2-799BDBE5CA23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ACQUIRE_CF", $C213)</t>
        </r>
      </text>
    </comment>
    <comment ref="EP213" authorId="0" shapeId="0" xr:uid="{3BE53765-56DC-433C-A119-3018DB749A25}">
      <text>
        <r>
          <rPr>
            <b/>
            <sz val="9"/>
            <color indexed="81"/>
            <rFont val="MS P ゴシック"/>
            <family val="3"/>
            <charset val="128"/>
          </rPr>
          <t>=CIQ($B213, "IQ_DIVEST_CF", $C213)</t>
        </r>
      </text>
    </comment>
    <comment ref="EQ213" authorId="0" shapeId="0" xr:uid="{7F2D2CE7-26BE-435F-9086-8D215712A086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_INTAN_CF", $C213)</t>
        </r>
      </text>
    </comment>
    <comment ref="ER213" authorId="0" shapeId="0" xr:uid="{281DA530-343E-41BB-BA4E-E2FFCF33E636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ST_SECURITY_CF", $C213)</t>
        </r>
      </text>
    </comment>
    <comment ref="ES213" authorId="0" shapeId="0" xr:uid="{910CB351-6797-4863-84BA-C216D38AFE63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ST_LOANS_CF", $C213)</t>
        </r>
      </text>
    </comment>
    <comment ref="ET213" authorId="0" shapeId="0" xr:uid="{3DD53DE1-A1B9-4055-9888-12E9366CAA33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INVEST_ACT_SUPPL", $C213)</t>
        </r>
      </text>
    </comment>
    <comment ref="EU213" authorId="0" shapeId="0" xr:uid="{D53C5CFC-714A-425A-8196-96169CA096BF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INVEST", $C213)</t>
        </r>
      </text>
    </comment>
    <comment ref="EV213" authorId="0" shapeId="0" xr:uid="{2082B36C-1836-4901-A6B4-1C730505F34D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_ISSUED", $C213)</t>
        </r>
      </text>
    </comment>
    <comment ref="EW213" authorId="0" shapeId="0" xr:uid="{FB4B8AAD-F18F-4EAE-B834-E2360326CFA4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ISSUED", $C213)</t>
        </r>
      </text>
    </comment>
    <comment ref="EX213" authorId="0" shapeId="0" xr:uid="{31CB3D10-00A0-4E14-9C69-20A539C8A48E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ISSUED", $C213)</t>
        </r>
      </text>
    </comment>
    <comment ref="EY213" authorId="0" shapeId="0" xr:uid="{1F925569-E9FF-4182-9226-109792F45E9E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_REPAID", $C213)</t>
        </r>
      </text>
    </comment>
    <comment ref="EZ213" authorId="0" shapeId="0" xr:uid="{E7744967-4F86-4D07-98EC-81C0BECF4A78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REPAID", $C213)</t>
        </r>
      </text>
    </comment>
    <comment ref="FA213" authorId="0" shapeId="0" xr:uid="{DB0DA366-5874-4948-B015-FB05F65FAB3B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REPAID", $C213)</t>
        </r>
      </text>
    </comment>
    <comment ref="FB213" authorId="0" shapeId="0" xr:uid="{9CC0551E-909B-45DE-AF74-08DED6A2DAB8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ISSUED", $C213)</t>
        </r>
      </text>
    </comment>
    <comment ref="FC213" authorId="0" shapeId="0" xr:uid="{31BEDDCD-B1BE-4A2A-9CCC-20C9CED60A60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REP", $C213)</t>
        </r>
      </text>
    </comment>
    <comment ref="FD213" authorId="0" shapeId="0" xr:uid="{4DA1E624-A623-49D0-ABDA-4B2FC3B0B03A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DIV_CF", $C213)</t>
        </r>
      </text>
    </comment>
    <comment ref="FE213" authorId="0" shapeId="0" xr:uid="{300A82F0-FF36-4399-BDAC-9F30184E3711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PREF_DIV_CF", $C213)</t>
        </r>
      </text>
    </comment>
    <comment ref="FF213" authorId="0" shapeId="0" xr:uid="{47CB5C7F-289D-4B88-B933-5B766528CD94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IV_PAID_CF", $C213)</t>
        </r>
      </text>
    </comment>
    <comment ref="FG213" authorId="0" shapeId="0" xr:uid="{9FBEDD34-9447-473B-9C23-4C8E27314833}">
      <text>
        <r>
          <rPr>
            <b/>
            <sz val="9"/>
            <color indexed="81"/>
            <rFont val="MS P ゴシック"/>
            <family val="3"/>
            <charset val="128"/>
          </rPr>
          <t>=CIQ($B213, "IQ_SPECIAL_DIV_CF", $C213)</t>
        </r>
      </text>
    </comment>
    <comment ref="FH213" authorId="0" shapeId="0" xr:uid="{4F3B20D2-03AA-43DC-9898-A65D273AA305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FINANCE_ACT_SUPPL", $C213)</t>
        </r>
      </text>
    </comment>
    <comment ref="FI213" authorId="0" shapeId="0" xr:uid="{262F848A-DA2D-4C88-84E3-F409BD88A835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FINAN", $C213)</t>
        </r>
      </text>
    </comment>
    <comment ref="FJ213" authorId="0" shapeId="0" xr:uid="{D6AD2F78-59C0-4228-85C3-25D49CC9A737}">
      <text>
        <r>
          <rPr>
            <b/>
            <sz val="9"/>
            <color indexed="81"/>
            <rFont val="MS P ゴシック"/>
            <family val="3"/>
            <charset val="128"/>
          </rPr>
          <t>=CIQ($B213, "IQ_FX", $C213)</t>
        </r>
      </text>
    </comment>
    <comment ref="FK213" authorId="0" shapeId="0" xr:uid="{07D06633-240D-4B80-8CE4-0E42D966F594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CHANGE", $C213)</t>
        </r>
      </text>
    </comment>
    <comment ref="FM213" authorId="0" shapeId="0" xr:uid="{2AD0FFC4-6723-4C9B-BC62-8A248128C30F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INTEREST", $C213)</t>
        </r>
      </text>
    </comment>
    <comment ref="FN213" authorId="0" shapeId="0" xr:uid="{A5179D50-51A3-49C7-86D3-DC732CCA5FD7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TAXES", $C213)</t>
        </r>
      </text>
    </comment>
    <comment ref="FO213" authorId="0" shapeId="0" xr:uid="{D9ED8DD1-C6BD-4F35-B043-7C1D12936DA4}">
      <text>
        <r>
          <rPr>
            <b/>
            <sz val="9"/>
            <color indexed="81"/>
            <rFont val="MS P ゴシック"/>
            <family val="3"/>
            <charset val="128"/>
          </rPr>
          <t>=CIQ($B213, "IQ_LEVERED_FCF", $C213)</t>
        </r>
      </text>
    </comment>
    <comment ref="FP213" authorId="0" shapeId="0" xr:uid="{ABD62D3F-58E8-4F87-A17C-86F107C3CF9D}">
      <text>
        <r>
          <rPr>
            <b/>
            <sz val="9"/>
            <color indexed="81"/>
            <rFont val="MS P ゴシック"/>
            <family val="3"/>
            <charset val="128"/>
          </rPr>
          <t>=CIQ($B213, "IQ_UNLEVERED_FCF", $C213)</t>
        </r>
      </text>
    </comment>
    <comment ref="FQ213" authorId="0" shapeId="0" xr:uid="{86E2EBE9-94BD-4BEE-B8F6-0708B8BEDCB3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NET_WORKING_CAPITAL", $C213)</t>
        </r>
      </text>
    </comment>
    <comment ref="FR213" authorId="0" shapeId="0" xr:uid="{37348087-EE60-46AD-8CAE-ACC15F5E2FE0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ISSUED", $C213)</t>
        </r>
      </text>
    </comment>
    <comment ref="FS213" authorId="0" shapeId="0" xr:uid="{6EC161BB-4274-4AA6-B198-26DBC98BFFC3}">
      <text>
        <r>
          <rPr>
            <b/>
            <sz val="9"/>
            <color indexed="81"/>
            <rFont val="MS P ゴシック"/>
            <family val="3"/>
            <charset val="128"/>
          </rPr>
          <t>=CIQ($B213, "IQ_FILING_CURRENCY", $C213)</t>
        </r>
      </text>
    </comment>
    <comment ref="FT213" authorId="0" shapeId="0" xr:uid="{C2D222E9-F80C-4B48-A021-9D848A04CC8D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DATE_IS", $C213)</t>
        </r>
      </text>
    </comment>
    <comment ref="FU213" authorId="0" shapeId="0" xr:uid="{47CC95B1-6DA7-4FE2-B608-92B9A0492A34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LENGTH_IS", $C213)</t>
        </r>
      </text>
    </comment>
    <comment ref="FV213" authorId="0" shapeId="0" xr:uid="{8A7FED1C-3D4A-46A8-AF07-3F17D75214E1}">
      <text>
        <r>
          <rPr>
            <b/>
            <sz val="9"/>
            <color indexed="81"/>
            <rFont val="MS P ゴシック"/>
            <family val="3"/>
            <charset val="128"/>
          </rPr>
          <t>=CIQ($B213, "IQ_MARKETCAP", $FT213)</t>
        </r>
      </text>
    </comment>
    <comment ref="FW213" authorId="0" shapeId="0" xr:uid="{B2765AB9-800D-4896-B7E9-7B0773A39A32}">
      <text>
        <r>
          <rPr>
            <b/>
            <sz val="9"/>
            <color indexed="81"/>
            <rFont val="MS P ゴシック"/>
            <family val="3"/>
            <charset val="128"/>
          </rPr>
          <t>=CIQ($B213, "IQ_CUSTOM_BETA", $FT213)</t>
        </r>
      </text>
    </comment>
    <comment ref="FX213" authorId="0" shapeId="0" xr:uid="{8C5F7669-E638-45A0-BF0F-976DF39BB1F5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5YR", $FT213)</t>
        </r>
      </text>
    </comment>
    <comment ref="FY213" authorId="0" shapeId="0" xr:uid="{D6D3A288-A086-414C-818B-628F364248BC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2YR", $FT213)</t>
        </r>
      </text>
    </comment>
    <comment ref="FZ213" authorId="0" shapeId="0" xr:uid="{8038F6B5-E42E-437A-94EE-AD139B88A3A0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1YR", $FT213)</t>
        </r>
      </text>
    </comment>
    <comment ref="GC213" authorId="0" shapeId="0" xr:uid="{A00CE7B5-D320-4642-858A-70152C3C9FBA}">
      <text>
        <r>
          <rPr>
            <b/>
            <sz val="9"/>
            <color indexed="81"/>
            <rFont val="MS P ゴシック"/>
            <family val="3"/>
            <charset val="128"/>
          </rPr>
          <t>=CIQ(B213, "IQ_CUSTOM_BETA", "-104W", FT213, , "^N225", "JPY", "H")</t>
        </r>
      </text>
    </comment>
    <comment ref="E214" authorId="0" shapeId="0" xr:uid="{BC924B4E-882E-471A-B8A3-8995B277C055}">
      <text>
        <r>
          <rPr>
            <b/>
            <sz val="9"/>
            <color indexed="81"/>
            <rFont val="MS P ゴシック"/>
            <family val="3"/>
            <charset val="128"/>
          </rPr>
          <t>=CIQ($B214, "IQ_REV", $C214)</t>
        </r>
      </text>
    </comment>
    <comment ref="F214" authorId="0" shapeId="0" xr:uid="{26985EC0-BBB5-497B-A56D-13EC2C934765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REV", $C214)</t>
        </r>
      </text>
    </comment>
    <comment ref="G214" authorId="0" shapeId="0" xr:uid="{FE4A1577-B3B1-40BB-B36C-59DA74CC5744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REV", $C214)</t>
        </r>
      </text>
    </comment>
    <comment ref="H214" authorId="0" shapeId="0" xr:uid="{1A25436A-11DC-4C72-9111-5C52D2F1100C}">
      <text>
        <r>
          <rPr>
            <b/>
            <sz val="9"/>
            <color indexed="81"/>
            <rFont val="MS P ゴシック"/>
            <family val="3"/>
            <charset val="128"/>
          </rPr>
          <t>=CIQ($B214, "IQ_COGS", $C214)</t>
        </r>
      </text>
    </comment>
    <comment ref="I214" authorId="0" shapeId="0" xr:uid="{F8B695E8-44E3-4C67-BD67-FF660473A489}">
      <text>
        <r>
          <rPr>
            <b/>
            <sz val="9"/>
            <color indexed="81"/>
            <rFont val="MS P ゴシック"/>
            <family val="3"/>
            <charset val="128"/>
          </rPr>
          <t>=CIQ($B214, "IQ_GP", $C214)</t>
        </r>
      </text>
    </comment>
    <comment ref="J214" authorId="0" shapeId="0" xr:uid="{0095D531-2B92-4BA1-8C10-1B23D40E16B5}">
      <text>
        <r>
          <rPr>
            <b/>
            <sz val="9"/>
            <color indexed="81"/>
            <rFont val="MS P ゴシック"/>
            <family val="3"/>
            <charset val="128"/>
          </rPr>
          <t>=CIQ($B214, "IQ_SGA_SUPPL", $C214)</t>
        </r>
      </text>
    </comment>
    <comment ref="K214" authorId="0" shapeId="0" xr:uid="{65A2CF17-0427-40FE-95E5-E561099CF462}">
      <text>
        <r>
          <rPr>
            <b/>
            <sz val="9"/>
            <color indexed="81"/>
            <rFont val="MS P ゴシック"/>
            <family val="3"/>
            <charset val="128"/>
          </rPr>
          <t>=CIQ($B214, "IQ_PROV_BAD_DEBTS", $C214)</t>
        </r>
      </text>
    </comment>
    <comment ref="L214" authorId="0" shapeId="0" xr:uid="{6B781A1F-4BEE-42E7-9F76-01B8EEE5A0DD}">
      <text>
        <r>
          <rPr>
            <b/>
            <sz val="9"/>
            <color indexed="81"/>
            <rFont val="MS P ゴシック"/>
            <family val="3"/>
            <charset val="128"/>
          </rPr>
          <t>=CIQ($B214, "IQ_RD_EXP", $C214)</t>
        </r>
      </text>
    </comment>
    <comment ref="M214" authorId="0" shapeId="0" xr:uid="{0556BE42-F094-468F-9A26-A989B0646895}">
      <text>
        <r>
          <rPr>
            <b/>
            <sz val="9"/>
            <color indexed="81"/>
            <rFont val="MS P ゴシック"/>
            <family val="3"/>
            <charset val="128"/>
          </rPr>
          <t>=CIQ($B214, "IQ_DA_SUPPL", $C214)</t>
        </r>
      </text>
    </comment>
    <comment ref="N214" authorId="0" shapeId="0" xr:uid="{F3B5ED72-A858-4BBE-A0C5-36A7D61CEC7A}">
      <text>
        <r>
          <rPr>
            <b/>
            <sz val="9"/>
            <color indexed="81"/>
            <rFont val="MS P ゴシック"/>
            <family val="3"/>
            <charset val="128"/>
          </rPr>
          <t>=CIQ($B214, "IQ_GW_INTAN_AMORT", $C214)</t>
        </r>
      </text>
    </comment>
    <comment ref="O214" authorId="0" shapeId="0" xr:uid="{D9C35995-7C3A-4DF7-9B78-AE1D60DAC88D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OPER", $C214)</t>
        </r>
      </text>
    </comment>
    <comment ref="P214" authorId="0" shapeId="0" xr:uid="{283FC27D-999A-45A5-8FF0-5B51645C978C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THER_OPER", $C214)</t>
        </r>
      </text>
    </comment>
    <comment ref="Q214" authorId="0" shapeId="0" xr:uid="{1EF66FFD-F664-4FDC-9E96-74D7342E8189}">
      <text>
        <r>
          <rPr>
            <b/>
            <sz val="9"/>
            <color indexed="81"/>
            <rFont val="MS P ゴシック"/>
            <family val="3"/>
            <charset val="128"/>
          </rPr>
          <t>=CIQ($B214, "IQ_OPER_INC", $C214)</t>
        </r>
      </text>
    </comment>
    <comment ref="R214" authorId="0" shapeId="0" xr:uid="{67E03920-5FAD-4B0E-AF7E-72C14FDA1426}">
      <text>
        <r>
          <rPr>
            <b/>
            <sz val="9"/>
            <color indexed="81"/>
            <rFont val="MS P ゴシック"/>
            <family val="3"/>
            <charset val="128"/>
          </rPr>
          <t>=CIQ($B214, "IQ_INTEREST_EXP", $C214)</t>
        </r>
      </text>
    </comment>
    <comment ref="S214" authorId="0" shapeId="0" xr:uid="{099DF474-043C-40EC-9C71-61DDCCC2D83E}">
      <text>
        <r>
          <rPr>
            <b/>
            <sz val="9"/>
            <color indexed="81"/>
            <rFont val="MS P ゴシック"/>
            <family val="3"/>
            <charset val="128"/>
          </rPr>
          <t>=CIQ($B214, "IQ_INTEREST_INVEST_INC", $C214)</t>
        </r>
      </text>
    </comment>
    <comment ref="T214" authorId="0" shapeId="0" xr:uid="{6D382E9F-25FE-445D-AACA-4FF11950F537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INTEREST_EXP", $C214)</t>
        </r>
      </text>
    </comment>
    <comment ref="U214" authorId="0" shapeId="0" xr:uid="{648E6783-A146-475D-8D12-B8FDF42EC831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EQUITY", $C214)</t>
        </r>
      </text>
    </comment>
    <comment ref="V214" authorId="0" shapeId="0" xr:uid="{D5948074-75FE-4ABD-A8F1-08960C3C5163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CY_GAIN", $C214)</t>
        </r>
      </text>
    </comment>
    <comment ref="W214" authorId="0" shapeId="0" xr:uid="{67C90890-4AAD-401B-ADD7-57D8CE766469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NON_OPER_EXP_SUPPL", $C214)</t>
        </r>
      </text>
    </comment>
    <comment ref="X214" authorId="0" shapeId="0" xr:uid="{1DB9DAA9-9FF2-44F4-B4D1-0228291A31A8}">
      <text>
        <r>
          <rPr>
            <b/>
            <sz val="9"/>
            <color indexed="81"/>
            <rFont val="MS P ゴシック"/>
            <family val="3"/>
            <charset val="128"/>
          </rPr>
          <t>=CIQ($B214, "IQ_EBT_EXCL", $C214)</t>
        </r>
      </text>
    </comment>
    <comment ref="Y214" authorId="0" shapeId="0" xr:uid="{E9134AD8-CE43-476B-8D8C-3C96CD39F5F8}">
      <text>
        <r>
          <rPr>
            <b/>
            <sz val="9"/>
            <color indexed="81"/>
            <rFont val="MS P ゴシック"/>
            <family val="3"/>
            <charset val="128"/>
          </rPr>
          <t>=CIQ($B214, "IQ_IMPAIRMENT_GW", $C214)</t>
        </r>
      </text>
    </comment>
    <comment ref="Z214" authorId="0" shapeId="0" xr:uid="{5D39B4EB-7C6E-485A-9E96-749813931C56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INVEST", $C214)</t>
        </r>
      </text>
    </comment>
    <comment ref="AA214" authorId="0" shapeId="0" xr:uid="{B38D7F6A-14C1-4286-A8CB-AFC21F85377E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ASSETS", $C214)</t>
        </r>
      </text>
    </comment>
    <comment ref="AB214" authorId="0" shapeId="0" xr:uid="{97D8520B-B229-405D-AC60-A2DC5F24482E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WRITEDOWN", $C214)</t>
        </r>
      </text>
    </comment>
    <comment ref="AC214" authorId="0" shapeId="0" xr:uid="{D35C22A0-4913-4B5F-93EE-AACC974E585F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UNUSUAL_SUPPL", $C214)</t>
        </r>
      </text>
    </comment>
    <comment ref="AD214" authorId="0" shapeId="0" xr:uid="{7A177639-19D2-4189-B6A8-6ACA6A4CDB8B}">
      <text>
        <r>
          <rPr>
            <b/>
            <sz val="9"/>
            <color indexed="81"/>
            <rFont val="MS P ゴシック"/>
            <family val="3"/>
            <charset val="128"/>
          </rPr>
          <t>=CIQ($B214, "IQ_EBT", $C214)</t>
        </r>
      </text>
    </comment>
    <comment ref="AE214" authorId="0" shapeId="0" xr:uid="{F6681B9C-7E8B-4337-8991-0A73FE48FC36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TAX", $C214)</t>
        </r>
      </text>
    </comment>
    <comment ref="AF214" authorId="0" shapeId="0" xr:uid="{86E8E017-EFC2-457E-AF75-0000FE4E843B}">
      <text>
        <r>
          <rPr>
            <b/>
            <sz val="9"/>
            <color indexed="81"/>
            <rFont val="MS P ゴシック"/>
            <family val="3"/>
            <charset val="128"/>
          </rPr>
          <t>=CIQ($B214, "IQ_EARNING_CO", $C214)</t>
        </r>
      </text>
    </comment>
    <comment ref="AG214" authorId="0" shapeId="0" xr:uid="{1841E793-86C2-4D2C-B56F-BA5F58707454}">
      <text>
        <r>
          <rPr>
            <b/>
            <sz val="9"/>
            <color indexed="81"/>
            <rFont val="MS P ゴシック"/>
            <family val="3"/>
            <charset val="128"/>
          </rPr>
          <t>=CIQ($B214, "IQ_DO", $C214)</t>
        </r>
      </text>
    </comment>
    <comment ref="AH214" authorId="0" shapeId="0" xr:uid="{67C66793-EE6D-4B63-A32B-12EF49D8AA84}">
      <text>
        <r>
          <rPr>
            <b/>
            <sz val="9"/>
            <color indexed="81"/>
            <rFont val="MS P ゴシック"/>
            <family val="3"/>
            <charset val="128"/>
          </rPr>
          <t>=CIQ($B214, "IQ_EXTRA_ACC_ITEMS", $C214)</t>
        </r>
      </text>
    </comment>
    <comment ref="AI214" authorId="0" shapeId="0" xr:uid="{4F0B0EE8-0C40-4E55-94D8-B21B0BF4DDFC}">
      <text>
        <r>
          <rPr>
            <b/>
            <sz val="9"/>
            <color indexed="81"/>
            <rFont val="MS P ゴシック"/>
            <family val="3"/>
            <charset val="128"/>
          </rPr>
          <t>=CIQ($B214, "IQ_NI_COMPANY", $C214)</t>
        </r>
      </text>
    </comment>
    <comment ref="AJ214" authorId="0" shapeId="0" xr:uid="{0991D522-FAF7-4CDD-BE9A-BC6EA0D04C3A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IS", $C214)</t>
        </r>
      </text>
    </comment>
    <comment ref="AK214" authorId="0" shapeId="0" xr:uid="{4DCCC74B-D32A-4236-B2B3-C9857A4B09D7}">
      <text>
        <r>
          <rPr>
            <b/>
            <sz val="9"/>
            <color indexed="81"/>
            <rFont val="MS P ゴシック"/>
            <family val="3"/>
            <charset val="128"/>
          </rPr>
          <t>=CIQ($B214, "IQ_NI", $C214)</t>
        </r>
      </text>
    </comment>
    <comment ref="AL214" authorId="0" shapeId="0" xr:uid="{A82FE571-7B81-441B-83BA-3E3B3699E2C5}">
      <text>
        <r>
          <rPr>
            <b/>
            <sz val="9"/>
            <color indexed="81"/>
            <rFont val="MS P ゴシック"/>
            <family val="3"/>
            <charset val="128"/>
          </rPr>
          <t>=CIQ($B214, "IQ_PREF_DIV_OTHER", $C214)</t>
        </r>
      </text>
    </comment>
    <comment ref="AN214" authorId="0" shapeId="0" xr:uid="{C7B559B2-3C0E-479F-A1BD-ACB9688E1F82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EPS_INCL", $C214)</t>
        </r>
      </text>
    </comment>
    <comment ref="AO214" authorId="0" shapeId="0" xr:uid="{85C384E7-E13D-465B-BBA5-7DA64817E385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EPS_EXCL", $C214)</t>
        </r>
      </text>
    </comment>
    <comment ref="AP214" authorId="0" shapeId="0" xr:uid="{1D0B5E4C-09F1-42AA-9496-504BCDE0B6AF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WEIGHT", $C214)</t>
        </r>
      </text>
    </comment>
    <comment ref="AQ214" authorId="0" shapeId="0" xr:uid="{89AEE27D-E369-4C55-A121-B79D75D53240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EPS_INCL", $C214)</t>
        </r>
      </text>
    </comment>
    <comment ref="AR214" authorId="0" shapeId="0" xr:uid="{2E4877FF-D5FA-4B85-8B2E-C30B16E20D7F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EPS_EXCL", $C214)</t>
        </r>
      </text>
    </comment>
    <comment ref="AS214" authorId="0" shapeId="0" xr:uid="{85645ADE-F2BF-4F10-B72C-C5DAB5F216C3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WEIGHT", $C214)</t>
        </r>
      </text>
    </comment>
    <comment ref="AT214" authorId="0" shapeId="0" xr:uid="{D2F3E69F-E0BB-4AEB-B7DD-123F64487F1E}">
      <text>
        <r>
          <rPr>
            <b/>
            <sz val="9"/>
            <color indexed="81"/>
            <rFont val="MS P ゴシック"/>
            <family val="3"/>
            <charset val="128"/>
          </rPr>
          <t>=CIQ($B214, "IQ_DIV_SHARE", $C214)</t>
        </r>
      </text>
    </comment>
    <comment ref="AU214" authorId="0" shapeId="0" xr:uid="{DF3F63DF-8894-4CBF-927F-570DD8A051C8}">
      <text>
        <r>
          <rPr>
            <b/>
            <sz val="9"/>
            <color indexed="81"/>
            <rFont val="MS P ゴシック"/>
            <family val="3"/>
            <charset val="128"/>
          </rPr>
          <t>=-CIQ($B214, "IQ_TOTAL_DIV_PAID_CF", $C214)/CIQ($B214, "IQ_NI", $C214)</t>
        </r>
      </text>
    </comment>
    <comment ref="AW214" authorId="0" shapeId="0" xr:uid="{792C5A09-61D5-49DE-8794-5F5949E7BF82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", $C214)</t>
        </r>
      </text>
    </comment>
    <comment ref="AX214" authorId="0" shapeId="0" xr:uid="{1C2166AB-D633-4AAA-9658-7A936873B426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A", $C214)</t>
        </r>
      </text>
    </comment>
    <comment ref="AY214" authorId="0" shapeId="0" xr:uid="{59026291-5C9E-48F7-B144-6C414A0E0D76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", $C214)</t>
        </r>
      </text>
    </comment>
    <comment ref="AZ214" authorId="0" shapeId="0" xr:uid="{E52A46BC-AE93-4AAA-B216-DB98F24BCEB5}">
      <text>
        <r>
          <rPr>
            <b/>
            <sz val="9"/>
            <color indexed="81"/>
            <rFont val="MS P ゴシック"/>
            <family val="3"/>
            <charset val="128"/>
          </rPr>
          <t>=CIQ($B214, "IQ_EFFECT_TAX_RATE", $C214)/100</t>
        </r>
      </text>
    </comment>
    <comment ref="BA214" authorId="0" shapeId="0" xr:uid="{98275063-ED0D-4B2B-B132-AA716B8258FB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DATE_IS", $C214)</t>
        </r>
      </text>
    </comment>
    <comment ref="BC214" authorId="0" shapeId="0" xr:uid="{884D047E-AED7-4320-BE1B-E4B4924CE21D}">
      <text>
        <r>
          <rPr>
            <b/>
            <sz val="9"/>
            <color indexed="81"/>
            <rFont val="MS P ゴシック"/>
            <family val="3"/>
            <charset val="128"/>
          </rPr>
          <t>=CIQ($B214, "IQ_ADVERTISING", $C214)</t>
        </r>
      </text>
    </comment>
    <comment ref="BD214" authorId="0" shapeId="0" xr:uid="{F41BD78A-1670-44B0-9925-DE81D4596C20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S_MARKETING", $C214)</t>
        </r>
      </text>
    </comment>
    <comment ref="BE214" authorId="0" shapeId="0" xr:uid="{F4487CDA-3E05-4B2C-86D9-D3F69CE16559}">
      <text>
        <r>
          <rPr>
            <b/>
            <sz val="9"/>
            <color indexed="81"/>
            <rFont val="MS P ゴシック"/>
            <family val="3"/>
            <charset val="128"/>
          </rPr>
          <t>=CIQ($B214, "IQ_GA_EXP", $C214)</t>
        </r>
      </text>
    </comment>
    <comment ref="BF214" authorId="0" shapeId="0" xr:uid="{98504403-C2DE-4C24-8F37-9B276737C69A}">
      <text>
        <r>
          <rPr>
            <b/>
            <sz val="9"/>
            <color indexed="81"/>
            <rFont val="MS P ゴシック"/>
            <family val="3"/>
            <charset val="128"/>
          </rPr>
          <t>=CIQ($B214, "IQ_RD_EXP_FN", $C214)</t>
        </r>
      </text>
    </comment>
    <comment ref="BG214" authorId="0" shapeId="0" xr:uid="{61C40AE1-E63E-4E7B-A8E4-E92A3F43B595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RENTAL_EXP", $C214)</t>
        </r>
      </text>
    </comment>
    <comment ref="BH214" authorId="0" shapeId="0" xr:uid="{41AD1608-9B37-431A-A801-DDCB81FEA205}">
      <text>
        <r>
          <rPr>
            <b/>
            <sz val="9"/>
            <color indexed="81"/>
            <rFont val="MS P ゴシック"/>
            <family val="3"/>
            <charset val="128"/>
          </rPr>
          <t>=CIQ($B214, "IQ_IMPUT_OPER_LEASE_INT_EXP", $C214)</t>
        </r>
      </text>
    </comment>
    <comment ref="BI214" authorId="0" shapeId="0" xr:uid="{85F8896A-7966-482B-A5CE-1BD0C605106C}">
      <text>
        <r>
          <rPr>
            <b/>
            <sz val="9"/>
            <color indexed="81"/>
            <rFont val="MS P ゴシック"/>
            <family val="3"/>
            <charset val="128"/>
          </rPr>
          <t>=CIQ($B214, "IQ_IMPUT_OPER_LEASE_DEPR", $C214)</t>
        </r>
      </text>
    </comment>
    <comment ref="BL214" authorId="0" shapeId="0" xr:uid="{1BD4460D-2238-4816-A56C-ED07FDC1E941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EQUIV", $C214)</t>
        </r>
      </text>
    </comment>
    <comment ref="BM214" authorId="0" shapeId="0" xr:uid="{A28813A9-EC4D-4E40-87CD-63B8036794C2}">
      <text>
        <r>
          <rPr>
            <b/>
            <sz val="9"/>
            <color indexed="81"/>
            <rFont val="MS P ゴシック"/>
            <family val="3"/>
            <charset val="128"/>
          </rPr>
          <t>=CIQ($B214, "IQ_ST_INVEST", $C214)</t>
        </r>
      </text>
    </comment>
    <comment ref="BN214" authorId="0" shapeId="0" xr:uid="{7C690233-3D67-4C76-9307-51D600E3A2F7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ST_INVEST", $C214)</t>
        </r>
      </text>
    </comment>
    <comment ref="BO214" authorId="0" shapeId="0" xr:uid="{12B488A7-9849-4C53-8D24-65E76168219F}">
      <text>
        <r>
          <rPr>
            <b/>
            <sz val="9"/>
            <color indexed="81"/>
            <rFont val="MS P ゴシック"/>
            <family val="3"/>
            <charset val="128"/>
          </rPr>
          <t>=CIQ($B214, "IQ_AR", $C214)</t>
        </r>
      </text>
    </comment>
    <comment ref="BP214" authorId="0" shapeId="0" xr:uid="{6DBB4EE8-1907-4C7F-8374-C72769974199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RECEIV", $C214)</t>
        </r>
      </text>
    </comment>
    <comment ref="BQ214" authorId="0" shapeId="0" xr:uid="{C089E1E1-950F-4DEF-B7F8-024AB322AEFA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NTORY", $C214)</t>
        </r>
      </text>
    </comment>
    <comment ref="BR214" authorId="0" shapeId="0" xr:uid="{330B890E-A8EC-4C3C-BE1A-08340FD5AF7D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ASSETS_CURRENT", $C214)</t>
        </r>
      </text>
    </comment>
    <comment ref="BS214" authorId="0" shapeId="0" xr:uid="{45F5BB6B-B96B-4857-A942-CE3D62B66F63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CA_SUPPL", $C214)</t>
        </r>
      </text>
    </comment>
    <comment ref="BT214" authorId="0" shapeId="0" xr:uid="{3A772ED2-18AA-4F42-8737-354916576202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A", $C214)</t>
        </r>
      </text>
    </comment>
    <comment ref="BU214" authorId="0" shapeId="0" xr:uid="{8079ED36-A9B8-490D-903E-033943BBCC3F}">
      <text>
        <r>
          <rPr>
            <b/>
            <sz val="9"/>
            <color indexed="81"/>
            <rFont val="MS P ゴシック"/>
            <family val="3"/>
            <charset val="128"/>
          </rPr>
          <t>=CIQ($B214, "IQ_GPPE", $C214)</t>
        </r>
      </text>
    </comment>
    <comment ref="BV214" authorId="0" shapeId="0" xr:uid="{BD80687D-1F69-48A7-9F57-BB3397A88FB7}">
      <text>
        <r>
          <rPr>
            <b/>
            <sz val="9"/>
            <color indexed="81"/>
            <rFont val="MS P ゴシック"/>
            <family val="3"/>
            <charset val="128"/>
          </rPr>
          <t>=CIQ($B214, "IQ_AD", $C214)</t>
        </r>
      </text>
    </comment>
    <comment ref="BW214" authorId="0" shapeId="0" xr:uid="{0F8C6DCE-9DE7-4BBA-9EF4-F58544E58CE7}">
      <text>
        <r>
          <rPr>
            <b/>
            <sz val="9"/>
            <color indexed="81"/>
            <rFont val="MS P ゴシック"/>
            <family val="3"/>
            <charset val="128"/>
          </rPr>
          <t>=CIQ($B214, "IQ_NPPE", $C214)</t>
        </r>
      </text>
    </comment>
    <comment ref="BX214" authorId="0" shapeId="0" xr:uid="{C977131B-A641-49AF-8FA4-3CD682DC38C8}">
      <text>
        <r>
          <rPr>
            <b/>
            <sz val="9"/>
            <color indexed="81"/>
            <rFont val="MS P ゴシック"/>
            <family val="3"/>
            <charset val="128"/>
          </rPr>
          <t>=CIQ($B214, "IQ_LT_INVEST", $C214)</t>
        </r>
      </text>
    </comment>
    <comment ref="BY214" authorId="0" shapeId="0" xr:uid="{469C46D7-121D-4723-8724-7B8C76269640}">
      <text>
        <r>
          <rPr>
            <b/>
            <sz val="9"/>
            <color indexed="81"/>
            <rFont val="MS P ゴシック"/>
            <family val="3"/>
            <charset val="128"/>
          </rPr>
          <t>=CIQ($B214, "IQ_GW", $C214)</t>
        </r>
      </text>
    </comment>
    <comment ref="BZ214" authorId="0" shapeId="0" xr:uid="{4F711476-32F8-4121-ABF7-0802F49E18FD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INTAN", $C214)</t>
        </r>
      </text>
    </comment>
    <comment ref="CA214" authorId="0" shapeId="0" xr:uid="{3C4B0CB1-F999-4F36-A90C-59FF2B2D3D73}">
      <text>
        <r>
          <rPr>
            <b/>
            <sz val="9"/>
            <color indexed="81"/>
            <rFont val="MS P ゴシック"/>
            <family val="3"/>
            <charset val="128"/>
          </rPr>
          <t>=CIQ($B214, "IQ_LOANS_RECEIV_LT", $C214)</t>
        </r>
      </text>
    </comment>
    <comment ref="CB214" authorId="0" shapeId="0" xr:uid="{67657198-663E-4C66-ADF2-B824A63D2AF5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ASSETS_LT", $C214)</t>
        </r>
      </text>
    </comment>
    <comment ref="CC214" authorId="0" shapeId="0" xr:uid="{6830BF8F-F9A4-4F75-8A27-BAE5618DFC11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LT_ASSETS", $C214)</t>
        </r>
      </text>
    </comment>
    <comment ref="CD214" authorId="0" shapeId="0" xr:uid="{6B2DE583-7519-4E5C-9CDE-0FE5237ED0B2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ASSETS", $C214)</t>
        </r>
      </text>
    </comment>
    <comment ref="CF214" authorId="0" shapeId="0" xr:uid="{D51002B0-F7C2-4D05-BB9F-D09D83A6AC76}">
      <text>
        <r>
          <rPr>
            <b/>
            <sz val="9"/>
            <color indexed="81"/>
            <rFont val="MS P ゴシック"/>
            <family val="3"/>
            <charset val="128"/>
          </rPr>
          <t>=CIQ($B214, "IQ_AP", $C214)</t>
        </r>
      </text>
    </comment>
    <comment ref="CG214" authorId="0" shapeId="0" xr:uid="{E985E91D-331F-4772-B2D9-A0EDE5F84ED9}">
      <text>
        <r>
          <rPr>
            <b/>
            <sz val="9"/>
            <color indexed="81"/>
            <rFont val="MS P ゴシック"/>
            <family val="3"/>
            <charset val="128"/>
          </rPr>
          <t>=CIQ($B214, "IQ_AE", $C214)</t>
        </r>
      </text>
    </comment>
    <comment ref="CH214" authorId="0" shapeId="0" xr:uid="{18BBF078-7192-4189-A366-D493DFADF315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", $C214)</t>
        </r>
      </text>
    </comment>
    <comment ref="CI214" authorId="0" shapeId="0" xr:uid="{2C7B0CDD-0299-4B2E-B349-66D314CFE097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PORT_DEBT", $C214)</t>
        </r>
      </text>
    </comment>
    <comment ref="CJ214" authorId="0" shapeId="0" xr:uid="{ACE9968A-2138-4634-8374-D07DBDE6A375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PORT_LEASES", $C214)</t>
        </r>
      </text>
    </comment>
    <comment ref="CK214" authorId="0" shapeId="0" xr:uid="{DB3AE48A-5124-44A1-A310-1185A6BDFF2F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TAX_PAY_CURRENT", $C214)</t>
        </r>
      </text>
    </comment>
    <comment ref="CL214" authorId="0" shapeId="0" xr:uid="{9F41E0BC-8287-49AA-9FDB-857995E1ECC6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CL_SUPPL", $C214)</t>
        </r>
      </text>
    </comment>
    <comment ref="CM214" authorId="0" shapeId="0" xr:uid="{7F9DD379-A28C-4825-ACE9-5D28FFA2C615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L", $C214)</t>
        </r>
      </text>
    </comment>
    <comment ref="CN214" authorId="0" shapeId="0" xr:uid="{D413559F-4ADA-44BD-B097-AB0311A16F51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", $C214)</t>
        </r>
      </text>
    </comment>
    <comment ref="CO214" authorId="0" shapeId="0" xr:uid="{9650D8F2-A816-459B-9D88-6957C4AF3C7E}">
      <text>
        <r>
          <rPr>
            <b/>
            <sz val="9"/>
            <color indexed="81"/>
            <rFont val="MS P ゴシック"/>
            <family val="3"/>
            <charset val="128"/>
          </rPr>
          <t>=CIQ($B214, "IQ_CAPITAL_LEASES", $C214)</t>
        </r>
      </text>
    </comment>
    <comment ref="CP214" authorId="0" shapeId="0" xr:uid="{CE0BDE66-EA4E-47B4-A209-7F28B3F9F230}">
      <text>
        <r>
          <rPr>
            <b/>
            <sz val="9"/>
            <color indexed="81"/>
            <rFont val="MS P ゴシック"/>
            <family val="3"/>
            <charset val="128"/>
          </rPr>
          <t>=CIQ($B214, "IQ_PENSION", $C214)</t>
        </r>
      </text>
    </comment>
    <comment ref="CQ214" authorId="0" shapeId="0" xr:uid="{70AE000D-3590-4A7F-A929-4D69D5000292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LIAB_LT", $C214)</t>
        </r>
      </text>
    </comment>
    <comment ref="CR214" authorId="0" shapeId="0" xr:uid="{C4AB16AF-B348-4886-A1C5-FD5BF0EB8F76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LIAB_LT", $C214)</t>
        </r>
      </text>
    </comment>
    <comment ref="CS214" authorId="0" shapeId="0" xr:uid="{075CB252-17D6-4A5C-A793-EC5EE52BAD0A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", $C214)</t>
        </r>
      </text>
    </comment>
    <comment ref="CT214" authorId="0" shapeId="0" xr:uid="{25CA12E7-ECD4-4DE3-89FC-73CBA3D62391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", $C214)</t>
        </r>
      </text>
    </comment>
    <comment ref="CU214" authorId="0" shapeId="0" xr:uid="{BFD10D00-87F4-43AD-9409-FD7F8F99DA93}">
      <text>
        <r>
          <rPr>
            <b/>
            <sz val="9"/>
            <color indexed="81"/>
            <rFont val="MS P ゴシック"/>
            <family val="3"/>
            <charset val="128"/>
          </rPr>
          <t>=CIQ($B214, "IQ_APIC", $C214)</t>
        </r>
      </text>
    </comment>
    <comment ref="CV214" authorId="0" shapeId="0" xr:uid="{79B180D2-2A8B-468E-B423-D7A4E46CDCF3}">
      <text>
        <r>
          <rPr>
            <b/>
            <sz val="9"/>
            <color indexed="81"/>
            <rFont val="MS P ゴシック"/>
            <family val="3"/>
            <charset val="128"/>
          </rPr>
          <t>=CIQ($B214, "IQ_RE", $C214)</t>
        </r>
      </text>
    </comment>
    <comment ref="CW214" authorId="0" shapeId="0" xr:uid="{89C43205-0C42-46B4-B62E-972B9704F9B2}">
      <text>
        <r>
          <rPr>
            <b/>
            <sz val="9"/>
            <color indexed="81"/>
            <rFont val="MS P ゴシック"/>
            <family val="3"/>
            <charset val="128"/>
          </rPr>
          <t>=CIQ($B214, "IQ_TREASURY", $C214)</t>
        </r>
      </text>
    </comment>
    <comment ref="CX214" authorId="0" shapeId="0" xr:uid="{BD868E40-9912-44E6-B491-6554D29D8833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EQUITY", $C214)</t>
        </r>
      </text>
    </comment>
    <comment ref="CY214" authorId="0" shapeId="0" xr:uid="{05CFEEEA-5BFE-4264-AE75-0F46055D7C3E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OMMON_EQUITY", $C214)</t>
        </r>
      </text>
    </comment>
    <comment ref="CZ214" authorId="0" shapeId="0" xr:uid="{B2AB2FD7-7E3A-4F66-B841-D97BCDECF15D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", $C214)</t>
        </r>
      </text>
    </comment>
    <comment ref="DA214" authorId="0" shapeId="0" xr:uid="{93088F51-8E8F-44C8-AEDC-13F6FDAF5CE0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EQUITY", $C214)</t>
        </r>
      </text>
    </comment>
    <comment ref="DB214" authorId="0" shapeId="0" xr:uid="{4373426B-5FE6-485E-A49C-429E9A4C55F2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_EQUITY", $C214)</t>
        </r>
      </text>
    </comment>
    <comment ref="DD214" authorId="0" shapeId="0" xr:uid="{02CA8F59-DBB8-4093-AC96-E6BDE32AD159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UTSTANDING_FILING_DATE", $C214)</t>
        </r>
      </text>
    </comment>
    <comment ref="DE214" authorId="0" shapeId="0" xr:uid="{EA80E62F-3399-4597-8C6E-19E4D81C008E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UTSTANDING_BS_DATE", $C214)</t>
        </r>
      </text>
    </comment>
    <comment ref="DF214" authorId="0" shapeId="0" xr:uid="{D6AC1CC4-4A8D-4A21-A7A3-3FAF1BB3A9AF}">
      <text>
        <r>
          <rPr>
            <b/>
            <sz val="9"/>
            <color indexed="81"/>
            <rFont val="MS P ゴシック"/>
            <family val="3"/>
            <charset val="128"/>
          </rPr>
          <t>=CIQ($B214, "IQ_BV_SHARE", $C214)</t>
        </r>
      </text>
    </comment>
    <comment ref="DG214" authorId="0" shapeId="0" xr:uid="{02756ABE-7556-4636-B006-3655EA2BB799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", $C214)</t>
        </r>
      </text>
    </comment>
    <comment ref="DH214" authorId="0" shapeId="0" xr:uid="{F847A4B6-9988-4E30-86BF-D2706E3F54BC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", $C214)</t>
        </r>
      </text>
    </comment>
    <comment ref="DI214" authorId="0" shapeId="0" xr:uid="{B66B6134-3738-4D73-A9FD-F39D48405207}">
      <text>
        <r>
          <rPr>
            <b/>
            <sz val="9"/>
            <color indexed="81"/>
            <rFont val="MS P ゴシック"/>
            <family val="3"/>
            <charset val="128"/>
          </rPr>
          <t>=CIQ($B214, "IQ_DEBT_EQUIV_NET_PBO", $C214)</t>
        </r>
      </text>
    </comment>
    <comment ref="DJ214" authorId="0" shapeId="0" xr:uid="{67DB4E43-8E27-4FD6-AE3F-7E0F909795E5}">
      <text>
        <r>
          <rPr>
            <b/>
            <sz val="9"/>
            <color indexed="81"/>
            <rFont val="MS P ゴシック"/>
            <family val="3"/>
            <charset val="128"/>
          </rPr>
          <t>=CIQ($B214, "IQ_DEBT_EQUIV_OPER_LEASE", $C214)</t>
        </r>
      </text>
    </comment>
    <comment ref="DK214" authorId="0" shapeId="0" xr:uid="{E0B0656E-7DF3-4B3D-87CB-66FC6895296B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TOTAL", $C214)</t>
        </r>
      </text>
    </comment>
    <comment ref="DL214" authorId="0" shapeId="0" xr:uid="{1082916A-8BA8-497D-8192-BD8CE21F74D6}">
      <text>
        <r>
          <rPr>
            <b/>
            <sz val="9"/>
            <color indexed="81"/>
            <rFont val="MS P ゴシック"/>
            <family val="3"/>
            <charset val="128"/>
          </rPr>
          <t>=CIQ($B214, "IQ_EQUITY_METHOD", $C214)</t>
        </r>
      </text>
    </comment>
    <comment ref="DM214" authorId="0" shapeId="0" xr:uid="{029302E2-5EB9-44F6-AE9D-8064FB837D07}">
      <text>
        <r>
          <rPr>
            <b/>
            <sz val="9"/>
            <color indexed="81"/>
            <rFont val="MS P ゴシック"/>
            <family val="3"/>
            <charset val="128"/>
          </rPr>
          <t>=CIQ($B214, "IQ_RAW_INV", $C214)</t>
        </r>
      </text>
    </comment>
    <comment ref="DN214" authorId="0" shapeId="0" xr:uid="{92BE1F58-86C7-4D49-A725-796A7528CD19}">
      <text>
        <r>
          <rPr>
            <b/>
            <sz val="9"/>
            <color indexed="81"/>
            <rFont val="MS P ゴシック"/>
            <family val="3"/>
            <charset val="128"/>
          </rPr>
          <t>=CIQ($B214, "IQ_WIP_INV", $C214)</t>
        </r>
      </text>
    </comment>
    <comment ref="DO214" authorId="0" shapeId="0" xr:uid="{DD258013-71DD-4774-8387-2773CE8A5188}">
      <text>
        <r>
          <rPr>
            <b/>
            <sz val="9"/>
            <color indexed="81"/>
            <rFont val="MS P ゴシック"/>
            <family val="3"/>
            <charset val="128"/>
          </rPr>
          <t>=CIQ($B214, "IQ_FINISHED_INV", $C214)</t>
        </r>
      </text>
    </comment>
    <comment ref="DP214" authorId="0" shapeId="0" xr:uid="{ED35FA43-67EB-4F19-AD7A-2F75518E71D2}">
      <text>
        <r>
          <rPr>
            <b/>
            <sz val="9"/>
            <color indexed="81"/>
            <rFont val="MS P ゴシック"/>
            <family val="3"/>
            <charset val="128"/>
          </rPr>
          <t>=CIQ($B214, "IQ_LAND", $C214)</t>
        </r>
      </text>
    </comment>
    <comment ref="DQ214" authorId="0" shapeId="0" xr:uid="{3EC9D837-6587-4743-BD9F-FEB0DB19EFEE}">
      <text>
        <r>
          <rPr>
            <b/>
            <sz val="9"/>
            <color indexed="81"/>
            <rFont val="MS P ゴシック"/>
            <family val="3"/>
            <charset val="128"/>
          </rPr>
          <t>=CIQ($B214, "IQ_BUILDINGS", $C214)</t>
        </r>
      </text>
    </comment>
    <comment ref="DR214" authorId="0" shapeId="0" xr:uid="{A31082BF-A1F8-44A1-B410-EEBBB9F79836}">
      <text>
        <r>
          <rPr>
            <b/>
            <sz val="9"/>
            <color indexed="81"/>
            <rFont val="MS P ゴシック"/>
            <family val="3"/>
            <charset val="128"/>
          </rPr>
          <t>=CIQ($B214, "IQ_MACHINERY", $C214)</t>
        </r>
      </text>
    </comment>
    <comment ref="DS214" authorId="0" shapeId="0" xr:uid="{F7E4EF18-9426-4654-AA8F-19720D691A59}">
      <text>
        <r>
          <rPr>
            <b/>
            <sz val="9"/>
            <color indexed="81"/>
            <rFont val="MS P ゴシック"/>
            <family val="3"/>
            <charset val="128"/>
          </rPr>
          <t>=CIQ($B214, "IQ_CIP", $C214)</t>
        </r>
      </text>
    </comment>
    <comment ref="DT214" authorId="0" shapeId="0" xr:uid="{22D4A633-5920-4E76-BA1E-3FD33B65FC64}">
      <text>
        <r>
          <rPr>
            <b/>
            <sz val="9"/>
            <color indexed="81"/>
            <rFont val="MS P ゴシック"/>
            <family val="3"/>
            <charset val="128"/>
          </rPr>
          <t>=CIQ($B214, "IQ_FULL_TIME", $C214)</t>
        </r>
      </text>
    </comment>
    <comment ref="DU214" authorId="0" shapeId="0" xr:uid="{B099A0E5-2DDE-4E43-A0C9-6841C6981825}">
      <text>
        <r>
          <rPr>
            <b/>
            <sz val="9"/>
            <color indexed="81"/>
            <rFont val="MS P ゴシック"/>
            <family val="3"/>
            <charset val="128"/>
          </rPr>
          <t>=CIQ($B214, "IQ_PART_TIME", $C214)</t>
        </r>
      </text>
    </comment>
    <comment ref="DW214" authorId="0" shapeId="0" xr:uid="{FA525CBB-CB5C-4018-96D8-B0BAE7EEF71A}">
      <text>
        <r>
          <rPr>
            <b/>
            <sz val="9"/>
            <color indexed="81"/>
            <rFont val="MS P ゴシック"/>
            <family val="3"/>
            <charset val="128"/>
          </rPr>
          <t>=CIQ($B214, "IQ_NI_CF", $C214)</t>
        </r>
      </text>
    </comment>
    <comment ref="DX214" authorId="0" shapeId="0" xr:uid="{A3FC8CF3-36F6-4905-9315-2C79B80D5AFB}">
      <text>
        <r>
          <rPr>
            <b/>
            <sz val="9"/>
            <color indexed="81"/>
            <rFont val="MS P ゴシック"/>
            <family val="3"/>
            <charset val="128"/>
          </rPr>
          <t>=CIQ($B214, "IQ_DA_SUPPL_CF", $C214)</t>
        </r>
      </text>
    </comment>
    <comment ref="DY214" authorId="0" shapeId="0" xr:uid="{FDCFAA82-12D6-4719-BE67-807C64F2B233}">
      <text>
        <r>
          <rPr>
            <b/>
            <sz val="9"/>
            <color indexed="81"/>
            <rFont val="MS P ゴシック"/>
            <family val="3"/>
            <charset val="128"/>
          </rPr>
          <t>=CIQ($B214, "IQ_GW_INTAN_AMORT_CF", $C214)</t>
        </r>
      </text>
    </comment>
    <comment ref="DZ214" authorId="0" shapeId="0" xr:uid="{BE44F599-0031-4A6C-BF0E-27728566DC3F}">
      <text>
        <r>
          <rPr>
            <b/>
            <sz val="9"/>
            <color indexed="81"/>
            <rFont val="MS P ゴシック"/>
            <family val="3"/>
            <charset val="128"/>
          </rPr>
          <t>=CIQ($B214, "IQ_DA_CF", $C214)</t>
        </r>
      </text>
    </comment>
    <comment ref="EA214" authorId="0" shapeId="0" xr:uid="{1818BD1B-815F-4A10-93A8-A0539F527E6D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CF", $C214)</t>
        </r>
      </text>
    </comment>
    <comment ref="EB214" authorId="0" shapeId="0" xr:uid="{A257DA6F-17D9-4C48-A020-FC26BA72FDC7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ASSETS_CF", $C214)</t>
        </r>
      </text>
    </comment>
    <comment ref="EC214" authorId="0" shapeId="0" xr:uid="{D1C4C0AC-4C67-4A51-832B-AE87303211CC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INVEST_CF", $C214)</t>
        </r>
      </text>
    </comment>
    <comment ref="ED214" authorId="0" shapeId="0" xr:uid="{5E6A4FC8-F97D-4A3C-A1EA-6AAF8F1787D4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WRITEDOWN_CF", $C214)</t>
        </r>
      </text>
    </comment>
    <comment ref="EE214" authorId="0" shapeId="0" xr:uid="{1D53C6B3-E476-4DCA-81C8-F603611E0F23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EQUITY_CF", $C214)</t>
        </r>
      </text>
    </comment>
    <comment ref="EF214" authorId="0" shapeId="0" xr:uid="{D20B3861-3F47-40A0-B8B7-18B64251E612}">
      <text>
        <r>
          <rPr>
            <b/>
            <sz val="9"/>
            <color indexed="81"/>
            <rFont val="MS P ゴシック"/>
            <family val="3"/>
            <charset val="128"/>
          </rPr>
          <t>=CIQ($B214, "IQ_PROV_BAD_DEBTS_CF", $C214)</t>
        </r>
      </text>
    </comment>
    <comment ref="EG214" authorId="0" shapeId="0" xr:uid="{933C12E5-9408-4A8E-AF04-5375A034397C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OPER_ACT", $C214)</t>
        </r>
      </text>
    </comment>
    <comment ref="EH214" authorId="0" shapeId="0" xr:uid="{EFD11F4C-ECAE-403D-BA0F-4EDD2E02FCA9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AR", $C214)</t>
        </r>
      </text>
    </comment>
    <comment ref="EI214" authorId="0" shapeId="0" xr:uid="{E6A8D500-0AE2-49D7-B76F-00C0CE387A47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INVENTORY", $C214)</t>
        </r>
      </text>
    </comment>
    <comment ref="EJ214" authorId="0" shapeId="0" xr:uid="{3C2E3642-5F82-4AAF-9120-74EB926A7B44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AP", $C214)</t>
        </r>
      </text>
    </comment>
    <comment ref="EK214" authorId="0" shapeId="0" xr:uid="{EB685267-61B2-4102-885A-C24E4401F223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OTHER_NET_OPER_ASSETS", $C214)</t>
        </r>
      </text>
    </comment>
    <comment ref="EL214" authorId="0" shapeId="0" xr:uid="{8C344A27-7FA2-403F-95EF-D5DE5D77555C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OPER", $C214)</t>
        </r>
      </text>
    </comment>
    <comment ref="EM214" authorId="0" shapeId="0" xr:uid="{EBA481A6-F78E-42E7-B48A-831AE5FFAA45}">
      <text>
        <r>
          <rPr>
            <b/>
            <sz val="9"/>
            <color indexed="81"/>
            <rFont val="MS P ゴシック"/>
            <family val="3"/>
            <charset val="128"/>
          </rPr>
          <t>=CIQ($B214, "IQ_CAPEX", $C214)</t>
        </r>
      </text>
    </comment>
    <comment ref="EN214" authorId="0" shapeId="0" xr:uid="{EC9B8C1D-EE47-4158-B674-D32218F53A84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_PPE_CF", $C214)</t>
        </r>
      </text>
    </comment>
    <comment ref="EO214" authorId="0" shapeId="0" xr:uid="{A60458F2-B8A6-4E2B-BC27-370467CE1CE6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ACQUIRE_CF", $C214)</t>
        </r>
      </text>
    </comment>
    <comment ref="EP214" authorId="0" shapeId="0" xr:uid="{EF7AA923-230C-42D0-9BA1-718E516FE332}">
      <text>
        <r>
          <rPr>
            <b/>
            <sz val="9"/>
            <color indexed="81"/>
            <rFont val="MS P ゴシック"/>
            <family val="3"/>
            <charset val="128"/>
          </rPr>
          <t>=CIQ($B214, "IQ_DIVEST_CF", $C214)</t>
        </r>
      </text>
    </comment>
    <comment ref="EQ214" authorId="0" shapeId="0" xr:uid="{8859DD4E-9F08-40F6-B957-A25025EC0F3F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_INTAN_CF", $C214)</t>
        </r>
      </text>
    </comment>
    <comment ref="ER214" authorId="0" shapeId="0" xr:uid="{D484A5C7-EEA3-4BD4-A5B6-65E370B0C6E0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ST_SECURITY_CF", $C214)</t>
        </r>
      </text>
    </comment>
    <comment ref="ES214" authorId="0" shapeId="0" xr:uid="{35036736-54BE-4BDD-8B35-527B34B75D61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ST_LOANS_CF", $C214)</t>
        </r>
      </text>
    </comment>
    <comment ref="ET214" authorId="0" shapeId="0" xr:uid="{F968990D-2A15-4A2D-9E88-5CF01A29D463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INVEST_ACT_SUPPL", $C214)</t>
        </r>
      </text>
    </comment>
    <comment ref="EU214" authorId="0" shapeId="0" xr:uid="{3CD6FA93-E4D9-43C8-AB39-905DE51D386F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INVEST", $C214)</t>
        </r>
      </text>
    </comment>
    <comment ref="EV214" authorId="0" shapeId="0" xr:uid="{79801B8D-A2B6-48F3-86DF-C2D222334A8E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_ISSUED", $C214)</t>
        </r>
      </text>
    </comment>
    <comment ref="EW214" authorId="0" shapeId="0" xr:uid="{1C288CE4-C464-4782-A6AD-3817F606D3F0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ISSUED", $C214)</t>
        </r>
      </text>
    </comment>
    <comment ref="EX214" authorId="0" shapeId="0" xr:uid="{F8C509BD-4945-4026-BFF2-F99F944BF44A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ISSUED", $C214)</t>
        </r>
      </text>
    </comment>
    <comment ref="EY214" authorId="0" shapeId="0" xr:uid="{B57FE6E1-65B3-4CE4-8E9C-9451ACE4295D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_REPAID", $C214)</t>
        </r>
      </text>
    </comment>
    <comment ref="EZ214" authorId="0" shapeId="0" xr:uid="{1B0CCA8F-3A9A-457F-847C-6C64FBBC96FF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REPAID", $C214)</t>
        </r>
      </text>
    </comment>
    <comment ref="FA214" authorId="0" shapeId="0" xr:uid="{1F044CE6-C78F-4782-AD75-4371A0598349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REPAID", $C214)</t>
        </r>
      </text>
    </comment>
    <comment ref="FB214" authorId="0" shapeId="0" xr:uid="{E487F0B0-FEC2-4310-8F81-22770F783CC5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ISSUED", $C214)</t>
        </r>
      </text>
    </comment>
    <comment ref="FC214" authorId="0" shapeId="0" xr:uid="{56DDEEEC-1798-4B58-A720-1B0022488675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REP", $C214)</t>
        </r>
      </text>
    </comment>
    <comment ref="FD214" authorId="0" shapeId="0" xr:uid="{EA46BA70-9970-4C87-A983-44BFABDA787B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DIV_CF", $C214)</t>
        </r>
      </text>
    </comment>
    <comment ref="FE214" authorId="0" shapeId="0" xr:uid="{0752F26D-77F4-4F5D-8407-45C26019881D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PREF_DIV_CF", $C214)</t>
        </r>
      </text>
    </comment>
    <comment ref="FF214" authorId="0" shapeId="0" xr:uid="{99C30BAB-BD6C-411B-880D-D7075D083D08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IV_PAID_CF", $C214)</t>
        </r>
      </text>
    </comment>
    <comment ref="FG214" authorId="0" shapeId="0" xr:uid="{DCCE7022-592F-4CDB-991F-A4F9107AF479}">
      <text>
        <r>
          <rPr>
            <b/>
            <sz val="9"/>
            <color indexed="81"/>
            <rFont val="MS P ゴシック"/>
            <family val="3"/>
            <charset val="128"/>
          </rPr>
          <t>=CIQ($B214, "IQ_SPECIAL_DIV_CF", $C214)</t>
        </r>
      </text>
    </comment>
    <comment ref="FH214" authorId="0" shapeId="0" xr:uid="{ED928701-A33C-401F-A5BD-D6828F33F420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FINANCE_ACT_SUPPL", $C214)</t>
        </r>
      </text>
    </comment>
    <comment ref="FI214" authorId="0" shapeId="0" xr:uid="{05164015-CE28-4B55-858A-AC9A9AF44A31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FINAN", $C214)</t>
        </r>
      </text>
    </comment>
    <comment ref="FJ214" authorId="0" shapeId="0" xr:uid="{8A4BBDC1-993E-4A61-AF35-8C6F0C9E50AF}">
      <text>
        <r>
          <rPr>
            <b/>
            <sz val="9"/>
            <color indexed="81"/>
            <rFont val="MS P ゴシック"/>
            <family val="3"/>
            <charset val="128"/>
          </rPr>
          <t>=CIQ($B214, "IQ_FX", $C214)</t>
        </r>
      </text>
    </comment>
    <comment ref="FK214" authorId="0" shapeId="0" xr:uid="{D37CF492-6679-4A9C-A839-735D294A5DEF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CHANGE", $C214)</t>
        </r>
      </text>
    </comment>
    <comment ref="FM214" authorId="0" shapeId="0" xr:uid="{D23705A0-49A2-410F-99FD-5C9A02F1804E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INTEREST", $C214)</t>
        </r>
      </text>
    </comment>
    <comment ref="FN214" authorId="0" shapeId="0" xr:uid="{E99C4555-2AE3-4249-B2AB-A73EFF8A0E7C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TAXES", $C214)</t>
        </r>
      </text>
    </comment>
    <comment ref="FO214" authorId="0" shapeId="0" xr:uid="{38A01D84-9AE8-4EB5-8676-A1E4AF79BF08}">
      <text>
        <r>
          <rPr>
            <b/>
            <sz val="9"/>
            <color indexed="81"/>
            <rFont val="MS P ゴシック"/>
            <family val="3"/>
            <charset val="128"/>
          </rPr>
          <t>=CIQ($B214, "IQ_LEVERED_FCF", $C214)</t>
        </r>
      </text>
    </comment>
    <comment ref="FP214" authorId="0" shapeId="0" xr:uid="{B697718C-144E-4753-A44A-800C11475175}">
      <text>
        <r>
          <rPr>
            <b/>
            <sz val="9"/>
            <color indexed="81"/>
            <rFont val="MS P ゴシック"/>
            <family val="3"/>
            <charset val="128"/>
          </rPr>
          <t>=CIQ($B214, "IQ_UNLEVERED_FCF", $C214)</t>
        </r>
      </text>
    </comment>
    <comment ref="FQ214" authorId="0" shapeId="0" xr:uid="{CE56BCD0-FF69-461D-9201-0E13AFCDAF19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NET_WORKING_CAPITAL", $C214)</t>
        </r>
      </text>
    </comment>
    <comment ref="FR214" authorId="0" shapeId="0" xr:uid="{DAD63C30-3B99-41CE-A3E4-D839C2AAA06E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ISSUED", $C214)</t>
        </r>
      </text>
    </comment>
    <comment ref="FS214" authorId="0" shapeId="0" xr:uid="{575BF5B9-63D8-4EAE-B8F4-E05C463E09E6}">
      <text>
        <r>
          <rPr>
            <b/>
            <sz val="9"/>
            <color indexed="81"/>
            <rFont val="MS P ゴシック"/>
            <family val="3"/>
            <charset val="128"/>
          </rPr>
          <t>=CIQ($B214, "IQ_FILING_CURRENCY", $C214)</t>
        </r>
      </text>
    </comment>
    <comment ref="FT214" authorId="0" shapeId="0" xr:uid="{5BABDAC1-6E1D-496F-8EEE-1BD6A06B3C2A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DATE_IS", $C214)</t>
        </r>
      </text>
    </comment>
    <comment ref="FU214" authorId="0" shapeId="0" xr:uid="{86C74630-B4BC-45BF-B8D9-423AC6720649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LENGTH_IS", $C214)</t>
        </r>
      </text>
    </comment>
    <comment ref="FV214" authorId="0" shapeId="0" xr:uid="{0F075435-2156-48A0-8306-8B9BEC3F81AC}">
      <text>
        <r>
          <rPr>
            <b/>
            <sz val="9"/>
            <color indexed="81"/>
            <rFont val="MS P ゴシック"/>
            <family val="3"/>
            <charset val="128"/>
          </rPr>
          <t>=CIQ($B214, "IQ_MARKETCAP", $FT214)</t>
        </r>
      </text>
    </comment>
    <comment ref="FW214" authorId="0" shapeId="0" xr:uid="{DD304615-C93E-43A3-ABBA-DAACC1BD8E70}">
      <text>
        <r>
          <rPr>
            <b/>
            <sz val="9"/>
            <color indexed="81"/>
            <rFont val="MS P ゴシック"/>
            <family val="3"/>
            <charset val="128"/>
          </rPr>
          <t>=CIQ($